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richar3\Desktop\"/>
    </mc:Choice>
  </mc:AlternateContent>
  <xr:revisionPtr revIDLastSave="0" documentId="13_ncr:1_{F86669EA-637D-4B52-876E-C1156BE9FAF7}" xr6:coauthVersionLast="47" xr6:coauthVersionMax="47" xr10:uidLastSave="{00000000-0000-0000-0000-000000000000}"/>
  <bookViews>
    <workbookView xWindow="28680" yWindow="-120" windowWidth="29040" windowHeight="15720" xr2:uid="{EB6EF95F-C6A9-476D-9566-B084DC7CBA73}"/>
  </bookViews>
  <sheets>
    <sheet name="Cover" sheetId="2" r:id="rId1"/>
    <sheet name="DCF" sheetId="1" r:id="rId2"/>
    <sheet name="Operating Build" sheetId="4" r:id="rId3"/>
    <sheet name="Assumptions" sheetId="3" r:id="rId4"/>
    <sheet name="Comp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73.01690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4" i="1" l="1"/>
  <c r="L10" i="1"/>
  <c r="D4" i="3"/>
  <c r="E4" i="3"/>
  <c r="F93" i="3"/>
  <c r="F9" i="3"/>
  <c r="F8" i="4"/>
  <c r="F15" i="3"/>
  <c r="F9" i="4"/>
  <c r="F21" i="3"/>
  <c r="F10" i="4"/>
  <c r="F27" i="3"/>
  <c r="F11" i="4"/>
  <c r="F33" i="3"/>
  <c r="F12" i="4"/>
  <c r="F39" i="3"/>
  <c r="F13" i="4"/>
  <c r="F14" i="4"/>
  <c r="F45" i="3"/>
  <c r="F17" i="4"/>
  <c r="F19" i="4"/>
  <c r="F51" i="3"/>
  <c r="F22" i="4"/>
  <c r="F57" i="3"/>
  <c r="F44" i="4"/>
  <c r="F23" i="4"/>
  <c r="F63" i="3"/>
  <c r="F24" i="4"/>
  <c r="F25" i="4"/>
  <c r="F27" i="4"/>
  <c r="F39" i="4"/>
  <c r="F40" i="4"/>
  <c r="C19" i="1"/>
  <c r="C37" i="1"/>
  <c r="C38" i="1"/>
  <c r="H27" i="3"/>
  <c r="I27" i="3"/>
  <c r="G21" i="3"/>
  <c r="G15" i="3"/>
  <c r="H15" i="3"/>
  <c r="I15" i="3"/>
  <c r="J15" i="3"/>
  <c r="K15" i="3"/>
  <c r="N31" i="5"/>
  <c r="M31" i="5"/>
  <c r="L31" i="5"/>
  <c r="K31" i="5"/>
  <c r="J31" i="5"/>
  <c r="I31" i="5"/>
  <c r="H31" i="5"/>
  <c r="G31" i="5"/>
  <c r="F31" i="5"/>
  <c r="E31" i="5"/>
  <c r="N30" i="5"/>
  <c r="M30" i="5"/>
  <c r="L30" i="5"/>
  <c r="K30" i="5"/>
  <c r="J30" i="5"/>
  <c r="I30" i="5"/>
  <c r="H30" i="5"/>
  <c r="G30" i="5"/>
  <c r="F30" i="5"/>
  <c r="E30" i="5"/>
  <c r="N29" i="5"/>
  <c r="M29" i="5"/>
  <c r="L29" i="5"/>
  <c r="K29" i="5"/>
  <c r="J29" i="5"/>
  <c r="I29" i="5"/>
  <c r="H29" i="5"/>
  <c r="G29" i="5"/>
  <c r="F29" i="5"/>
  <c r="E29" i="5"/>
  <c r="N28" i="5"/>
  <c r="M28" i="5"/>
  <c r="L28" i="5"/>
  <c r="K28" i="5"/>
  <c r="J28" i="5"/>
  <c r="I28" i="5"/>
  <c r="H28" i="5"/>
  <c r="G28" i="5"/>
  <c r="F28" i="5"/>
  <c r="E28" i="5"/>
  <c r="L9" i="5"/>
  <c r="L14" i="5"/>
  <c r="K14" i="5"/>
  <c r="J9" i="5"/>
  <c r="J14" i="5"/>
  <c r="I14" i="5"/>
  <c r="H14" i="5"/>
  <c r="G14" i="5"/>
  <c r="F14" i="5"/>
  <c r="E14" i="5"/>
  <c r="L13" i="5"/>
  <c r="K13" i="5"/>
  <c r="J13" i="5"/>
  <c r="I13" i="5"/>
  <c r="H13" i="5"/>
  <c r="G13" i="5"/>
  <c r="F13" i="5"/>
  <c r="E13" i="5"/>
  <c r="L12" i="5"/>
  <c r="K12" i="5"/>
  <c r="J12" i="5"/>
  <c r="I12" i="5"/>
  <c r="H12" i="5"/>
  <c r="G12" i="5"/>
  <c r="F12" i="5"/>
  <c r="E12" i="5"/>
  <c r="L11" i="5"/>
  <c r="K11" i="5"/>
  <c r="J11" i="5"/>
  <c r="I11" i="5"/>
  <c r="H11" i="5"/>
  <c r="G11" i="5"/>
  <c r="F11" i="5"/>
  <c r="E11" i="5"/>
  <c r="D4" i="4"/>
  <c r="D4" i="1"/>
  <c r="E4" i="1"/>
  <c r="P29" i="1"/>
  <c r="L29" i="1"/>
  <c r="C40" i="1"/>
  <c r="C42" i="1"/>
  <c r="C43" i="1"/>
  <c r="P26" i="1"/>
  <c r="L26" i="1"/>
  <c r="G9" i="3"/>
  <c r="G8" i="4"/>
  <c r="H9" i="3"/>
  <c r="H8" i="4"/>
  <c r="I9" i="3"/>
  <c r="I8" i="4"/>
  <c r="J9" i="3"/>
  <c r="J8" i="4"/>
  <c r="K9" i="3"/>
  <c r="K8" i="4"/>
  <c r="G9" i="4"/>
  <c r="H9" i="4"/>
  <c r="I9" i="4"/>
  <c r="J9" i="4"/>
  <c r="K9" i="4"/>
  <c r="G10" i="4"/>
  <c r="H21" i="3"/>
  <c r="H10" i="4"/>
  <c r="I21" i="3"/>
  <c r="I10" i="4"/>
  <c r="J21" i="3"/>
  <c r="J10" i="4"/>
  <c r="K21" i="3"/>
  <c r="K10" i="4"/>
  <c r="G27" i="3"/>
  <c r="G11" i="4"/>
  <c r="H11" i="4"/>
  <c r="I11" i="4"/>
  <c r="J27" i="3"/>
  <c r="J11" i="4"/>
  <c r="K27" i="3"/>
  <c r="K11" i="4"/>
  <c r="G33" i="3"/>
  <c r="G12" i="4"/>
  <c r="H33" i="3"/>
  <c r="H12" i="4"/>
  <c r="I33" i="3"/>
  <c r="I12" i="4"/>
  <c r="J33" i="3"/>
  <c r="J12" i="4"/>
  <c r="K33" i="3"/>
  <c r="K12" i="4"/>
  <c r="G39" i="3"/>
  <c r="G13" i="4"/>
  <c r="H39" i="3"/>
  <c r="H13" i="4"/>
  <c r="I39" i="3"/>
  <c r="I13" i="4"/>
  <c r="J39" i="3"/>
  <c r="J13" i="4"/>
  <c r="K39" i="3"/>
  <c r="K13" i="4"/>
  <c r="K14" i="4"/>
  <c r="H8" i="1"/>
  <c r="K51" i="3"/>
  <c r="K22" i="4"/>
  <c r="K57" i="3"/>
  <c r="J99" i="3"/>
  <c r="K44" i="4"/>
  <c r="K23" i="4"/>
  <c r="K63" i="3"/>
  <c r="K24" i="4"/>
  <c r="K25" i="4"/>
  <c r="H10" i="1"/>
  <c r="K45" i="3"/>
  <c r="K17" i="4"/>
  <c r="H11" i="1"/>
  <c r="K30" i="4"/>
  <c r="H12" i="1"/>
  <c r="H13" i="1"/>
  <c r="L9" i="1"/>
  <c r="L11" i="1"/>
  <c r="L14" i="1"/>
  <c r="L18" i="1"/>
  <c r="P13" i="1"/>
  <c r="E26" i="1"/>
  <c r="F26" i="1"/>
  <c r="G26" i="1"/>
  <c r="H26" i="1"/>
  <c r="D26" i="1"/>
  <c r="C5" i="2"/>
  <c r="L13" i="1"/>
  <c r="C34" i="1"/>
  <c r="G14" i="4"/>
  <c r="D8" i="1"/>
  <c r="G51" i="3"/>
  <c r="G22" i="4"/>
  <c r="G57" i="3"/>
  <c r="F99" i="3"/>
  <c r="G44" i="4"/>
  <c r="G23" i="4"/>
  <c r="G63" i="3"/>
  <c r="G24" i="4"/>
  <c r="G25" i="4"/>
  <c r="D10" i="1"/>
  <c r="G45" i="3"/>
  <c r="G17" i="4"/>
  <c r="D11" i="1"/>
  <c r="G30" i="4"/>
  <c r="D12" i="1"/>
  <c r="D13" i="1"/>
  <c r="H14" i="4"/>
  <c r="E8" i="1"/>
  <c r="H51" i="3"/>
  <c r="H22" i="4"/>
  <c r="H57" i="3"/>
  <c r="G99" i="3"/>
  <c r="H44" i="4"/>
  <c r="H23" i="4"/>
  <c r="H63" i="3"/>
  <c r="H24" i="4"/>
  <c r="H25" i="4"/>
  <c r="E10" i="1"/>
  <c r="H45" i="3"/>
  <c r="H17" i="4"/>
  <c r="E11" i="1"/>
  <c r="H30" i="4"/>
  <c r="E12" i="1"/>
  <c r="E13" i="1"/>
  <c r="I14" i="4"/>
  <c r="F8" i="1"/>
  <c r="I51" i="3"/>
  <c r="I22" i="4"/>
  <c r="I57" i="3"/>
  <c r="H99" i="3"/>
  <c r="I44" i="4"/>
  <c r="I23" i="4"/>
  <c r="I63" i="3"/>
  <c r="I24" i="4"/>
  <c r="I25" i="4"/>
  <c r="F10" i="1"/>
  <c r="I45" i="3"/>
  <c r="I17" i="4"/>
  <c r="F11" i="1"/>
  <c r="I30" i="4"/>
  <c r="F12" i="1"/>
  <c r="F13" i="1"/>
  <c r="J14" i="4"/>
  <c r="G8" i="1"/>
  <c r="J51" i="3"/>
  <c r="J22" i="4"/>
  <c r="J57" i="3"/>
  <c r="I99" i="3"/>
  <c r="J44" i="4"/>
  <c r="J23" i="4"/>
  <c r="J63" i="3"/>
  <c r="J24" i="4"/>
  <c r="J25" i="4"/>
  <c r="G10" i="1"/>
  <c r="J45" i="3"/>
  <c r="J17" i="4"/>
  <c r="G11" i="1"/>
  <c r="J30" i="4"/>
  <c r="G12" i="1"/>
  <c r="G13" i="1"/>
  <c r="C8" i="1"/>
  <c r="C10" i="1"/>
  <c r="C11" i="1"/>
  <c r="F30" i="4"/>
  <c r="C12" i="1"/>
  <c r="C13" i="1"/>
  <c r="F2" i="1"/>
  <c r="E2" i="1"/>
  <c r="D14" i="1"/>
  <c r="E14" i="1"/>
  <c r="F14" i="1"/>
  <c r="G14" i="1"/>
  <c r="H14" i="1"/>
  <c r="C22" i="1"/>
  <c r="D22" i="1"/>
  <c r="E22" i="1"/>
  <c r="F22" i="1"/>
  <c r="G22" i="1"/>
  <c r="H22" i="1"/>
  <c r="D21" i="1"/>
  <c r="E21" i="1"/>
  <c r="F21" i="1"/>
  <c r="G21" i="1"/>
  <c r="H21" i="1"/>
  <c r="C21" i="1"/>
  <c r="C14" i="1"/>
  <c r="D15" i="1"/>
  <c r="D16" i="1"/>
  <c r="G93" i="3"/>
  <c r="G19" i="4"/>
  <c r="G27" i="4"/>
  <c r="G39" i="4"/>
  <c r="D18" i="1"/>
  <c r="D20" i="1"/>
  <c r="E15" i="1"/>
  <c r="E16" i="1"/>
  <c r="H93" i="3"/>
  <c r="H19" i="4"/>
  <c r="H27" i="4"/>
  <c r="H39" i="4"/>
  <c r="E18" i="1"/>
  <c r="E20" i="1"/>
  <c r="F15" i="1"/>
  <c r="F16" i="1"/>
  <c r="I93" i="3"/>
  <c r="I19" i="4"/>
  <c r="I27" i="4"/>
  <c r="I39" i="4"/>
  <c r="F18" i="1"/>
  <c r="F20" i="1"/>
  <c r="G15" i="1"/>
  <c r="G16" i="1"/>
  <c r="J93" i="3"/>
  <c r="J19" i="4"/>
  <c r="J27" i="4"/>
  <c r="J39" i="4"/>
  <c r="G18" i="1"/>
  <c r="G20" i="1"/>
  <c r="H15" i="1"/>
  <c r="H16" i="1"/>
  <c r="K93" i="3"/>
  <c r="K19" i="4"/>
  <c r="K27" i="4"/>
  <c r="K39" i="4"/>
  <c r="H18" i="1"/>
  <c r="H20" i="1"/>
  <c r="C15" i="1"/>
  <c r="C16" i="1"/>
  <c r="C18" i="1"/>
  <c r="C20" i="1"/>
  <c r="G40" i="4"/>
  <c r="D19" i="1"/>
  <c r="H40" i="4"/>
  <c r="E19" i="1"/>
  <c r="I40" i="4"/>
  <c r="F19" i="1"/>
  <c r="J40" i="4"/>
  <c r="G19" i="1"/>
  <c r="K40" i="4"/>
  <c r="H19" i="1"/>
  <c r="D17" i="1"/>
  <c r="E17" i="1"/>
  <c r="F17" i="1"/>
  <c r="G17" i="1"/>
  <c r="H17" i="1"/>
  <c r="C17" i="1"/>
  <c r="E50" i="4"/>
  <c r="E57" i="4"/>
  <c r="J141" i="3"/>
  <c r="G135" i="3"/>
  <c r="I129" i="3"/>
  <c r="G123" i="3"/>
  <c r="H123" i="3"/>
  <c r="I123" i="3"/>
  <c r="J123" i="3"/>
  <c r="G111" i="3"/>
  <c r="K111" i="3"/>
  <c r="I105" i="3"/>
  <c r="J105" i="3"/>
  <c r="K99" i="3"/>
  <c r="G87" i="3"/>
  <c r="H87" i="3"/>
  <c r="K87" i="3"/>
  <c r="G81" i="3"/>
  <c r="J81" i="3"/>
  <c r="G75" i="3"/>
  <c r="H75" i="3"/>
  <c r="I75" i="3"/>
  <c r="J75" i="3"/>
  <c r="H69" i="3"/>
  <c r="J69" i="3"/>
  <c r="F135" i="3"/>
  <c r="E4" i="4"/>
  <c r="F131" i="3"/>
  <c r="G131" i="3"/>
  <c r="H131" i="3"/>
  <c r="I131" i="3"/>
  <c r="J131" i="3"/>
  <c r="K131" i="3"/>
  <c r="F132" i="3"/>
  <c r="G132" i="3"/>
  <c r="H132" i="3"/>
  <c r="I132" i="3"/>
  <c r="J132" i="3"/>
  <c r="K132" i="3"/>
  <c r="J135" i="3"/>
  <c r="I81" i="3"/>
  <c r="K105" i="3"/>
  <c r="H135" i="3"/>
  <c r="I87" i="3"/>
  <c r="G105" i="3"/>
  <c r="G141" i="3"/>
  <c r="K75" i="3"/>
  <c r="H105" i="3"/>
  <c r="K129" i="3"/>
  <c r="I141" i="3"/>
  <c r="J129" i="3"/>
  <c r="H141" i="3"/>
  <c r="K69" i="3"/>
  <c r="H81" i="3"/>
  <c r="J111" i="3"/>
  <c r="H129" i="3"/>
  <c r="I111" i="3"/>
  <c r="G129" i="3"/>
  <c r="I69" i="3"/>
  <c r="K81" i="3"/>
  <c r="H111" i="3"/>
  <c r="K135" i="3"/>
  <c r="G69" i="3"/>
  <c r="J87" i="3"/>
  <c r="K123" i="3"/>
  <c r="I135" i="3"/>
  <c r="K141" i="3"/>
  <c r="F141" i="3"/>
  <c r="F69" i="3"/>
  <c r="F35" i="4"/>
  <c r="F75" i="3"/>
  <c r="F36" i="4"/>
  <c r="G36" i="4"/>
  <c r="H36" i="4"/>
  <c r="I36" i="4"/>
  <c r="J36" i="4"/>
  <c r="F111" i="3"/>
  <c r="F123" i="3"/>
  <c r="F129" i="3"/>
  <c r="F81" i="3"/>
  <c r="F37" i="4"/>
  <c r="G37" i="4"/>
  <c r="F87" i="3"/>
  <c r="F38" i="4"/>
  <c r="G38" i="4"/>
  <c r="H38" i="4"/>
  <c r="I38" i="4"/>
  <c r="J38" i="4"/>
  <c r="K38" i="4"/>
  <c r="F105" i="3"/>
  <c r="D140" i="3"/>
  <c r="E140" i="3"/>
  <c r="C140" i="3"/>
  <c r="D134" i="3"/>
  <c r="E134" i="3"/>
  <c r="C134" i="3"/>
  <c r="D128" i="3"/>
  <c r="D129" i="3"/>
  <c r="E128" i="3"/>
  <c r="E129" i="3"/>
  <c r="C128" i="3"/>
  <c r="C129" i="3"/>
  <c r="D122" i="3"/>
  <c r="E122" i="3"/>
  <c r="C122" i="3"/>
  <c r="D116" i="3"/>
  <c r="E116" i="3"/>
  <c r="C116" i="3"/>
  <c r="D110" i="3"/>
  <c r="E110" i="3"/>
  <c r="C110" i="3"/>
  <c r="D104" i="3"/>
  <c r="E104" i="3"/>
  <c r="C104" i="3"/>
  <c r="K36" i="4"/>
  <c r="H37" i="4"/>
  <c r="I37" i="4"/>
  <c r="J37" i="4"/>
  <c r="K37" i="4"/>
  <c r="G35" i="4"/>
  <c r="H35" i="4"/>
  <c r="I35" i="4"/>
  <c r="J35" i="4"/>
  <c r="K35" i="4"/>
  <c r="J130" i="3"/>
  <c r="G130" i="3"/>
  <c r="H130" i="3"/>
  <c r="I130" i="3"/>
  <c r="K130" i="3"/>
  <c r="F130" i="3"/>
  <c r="D98" i="3"/>
  <c r="E98" i="3"/>
  <c r="C98" i="3"/>
  <c r="C99" i="3"/>
  <c r="D92" i="3"/>
  <c r="E92" i="3"/>
  <c r="C92" i="3"/>
  <c r="D86" i="3"/>
  <c r="E86" i="3"/>
  <c r="C86" i="3"/>
  <c r="D80" i="3"/>
  <c r="E80" i="3"/>
  <c r="E81" i="3"/>
  <c r="C80" i="3"/>
  <c r="D74" i="3"/>
  <c r="E74" i="3"/>
  <c r="C74" i="3"/>
  <c r="D68" i="3"/>
  <c r="E68" i="3"/>
  <c r="C68" i="3"/>
  <c r="D62" i="3"/>
  <c r="E62" i="3"/>
  <c r="C62" i="3"/>
  <c r="D56" i="3"/>
  <c r="D57" i="3"/>
  <c r="E56" i="3"/>
  <c r="E57" i="3"/>
  <c r="C56" i="3"/>
  <c r="C57" i="3"/>
  <c r="D50" i="3"/>
  <c r="E50" i="3"/>
  <c r="C50" i="3"/>
  <c r="C51" i="3"/>
  <c r="D44" i="3"/>
  <c r="E44" i="3"/>
  <c r="C44" i="3"/>
  <c r="D38" i="3"/>
  <c r="E38" i="3"/>
  <c r="C38" i="3"/>
  <c r="D32" i="3"/>
  <c r="E32" i="3"/>
  <c r="C32" i="3"/>
  <c r="D26" i="3"/>
  <c r="E26" i="3"/>
  <c r="C26" i="3"/>
  <c r="D20" i="3"/>
  <c r="E20" i="3"/>
  <c r="C20" i="3"/>
  <c r="D14" i="3"/>
  <c r="E14" i="3"/>
  <c r="C14" i="3"/>
  <c r="D8" i="3"/>
  <c r="E8" i="3"/>
  <c r="C8" i="3"/>
  <c r="D55" i="4"/>
  <c r="E55" i="4"/>
  <c r="C55" i="4"/>
  <c r="D50" i="4"/>
  <c r="C50" i="4"/>
  <c r="C57" i="4"/>
  <c r="E30" i="4"/>
  <c r="D30" i="4"/>
  <c r="C30" i="4"/>
  <c r="D25" i="4"/>
  <c r="E25" i="4"/>
  <c r="D14" i="4"/>
  <c r="E14" i="4"/>
  <c r="C25" i="4"/>
  <c r="C14" i="4"/>
  <c r="C19" i="4"/>
  <c r="D7" i="3"/>
  <c r="E7" i="3"/>
  <c r="G7" i="3"/>
  <c r="H7" i="3"/>
  <c r="I7" i="3"/>
  <c r="J7" i="3"/>
  <c r="K7" i="3"/>
  <c r="D7" i="4"/>
  <c r="E7" i="4"/>
  <c r="G7" i="4"/>
  <c r="H7" i="4"/>
  <c r="I7" i="4"/>
  <c r="J7" i="4"/>
  <c r="K7" i="4"/>
  <c r="D7" i="1"/>
  <c r="E7" i="1"/>
  <c r="F7" i="1"/>
  <c r="G7" i="1"/>
  <c r="H7" i="1"/>
  <c r="D8" i="2"/>
  <c r="C4" i="3"/>
  <c r="F47" i="4"/>
  <c r="F15" i="4"/>
  <c r="F53" i="4"/>
  <c r="F49" i="4"/>
  <c r="F54" i="4"/>
  <c r="F20" i="4"/>
  <c r="E75" i="3"/>
  <c r="D81" i="3"/>
  <c r="C45" i="3"/>
  <c r="C27" i="4"/>
  <c r="C93" i="3"/>
  <c r="C135" i="3"/>
  <c r="D57" i="4"/>
  <c r="D58" i="4"/>
  <c r="E58" i="4"/>
  <c r="D19" i="4"/>
  <c r="D15" i="4"/>
  <c r="D105" i="3"/>
  <c r="E19" i="4"/>
  <c r="E27" i="4"/>
  <c r="E42" i="4"/>
  <c r="E15" i="4"/>
  <c r="E99" i="3"/>
  <c r="C111" i="3"/>
  <c r="E45" i="3"/>
  <c r="D45" i="3"/>
  <c r="D99" i="3"/>
  <c r="D123" i="3"/>
  <c r="C141" i="3"/>
  <c r="D117" i="3"/>
  <c r="C117" i="3"/>
  <c r="E123" i="3"/>
  <c r="E111" i="3"/>
  <c r="E51" i="3"/>
  <c r="D33" i="3"/>
  <c r="D135" i="3"/>
  <c r="C105" i="3"/>
  <c r="D51" i="3"/>
  <c r="C63" i="3"/>
  <c r="D111" i="3"/>
  <c r="E141" i="3"/>
  <c r="E135" i="3"/>
  <c r="E63" i="3"/>
  <c r="E105" i="3"/>
  <c r="E117" i="3"/>
  <c r="D63" i="3"/>
  <c r="D141" i="3"/>
  <c r="C123" i="3"/>
  <c r="E9" i="3"/>
  <c r="E15" i="3"/>
  <c r="E21" i="3"/>
  <c r="E69" i="3"/>
  <c r="E39" i="3"/>
  <c r="D15" i="3"/>
  <c r="D21" i="3"/>
  <c r="D9" i="3"/>
  <c r="D39" i="3"/>
  <c r="D69" i="3"/>
  <c r="E27" i="3"/>
  <c r="E33" i="3"/>
  <c r="D27" i="3"/>
  <c r="D27" i="4"/>
  <c r="D42" i="4"/>
  <c r="C20" i="4"/>
  <c r="C42" i="4"/>
  <c r="E20" i="4"/>
  <c r="D20" i="4"/>
  <c r="C4" i="4"/>
  <c r="C4" i="1"/>
  <c r="F55" i="4"/>
  <c r="G49" i="4"/>
  <c r="G47" i="4"/>
  <c r="G53" i="4"/>
  <c r="G54" i="4"/>
  <c r="G55" i="4"/>
  <c r="G15" i="4"/>
  <c r="G20" i="4"/>
  <c r="F106" i="3"/>
  <c r="I106" i="3"/>
  <c r="J106" i="3"/>
  <c r="G106" i="3"/>
  <c r="H106" i="3"/>
  <c r="K106" i="3"/>
  <c r="D93" i="3"/>
  <c r="E93" i="3"/>
  <c r="C28" i="4"/>
  <c r="C32" i="4"/>
  <c r="C33" i="4"/>
  <c r="D28" i="4"/>
  <c r="D40" i="4"/>
  <c r="D32" i="4"/>
  <c r="D33" i="4"/>
  <c r="E32" i="4"/>
  <c r="E33" i="4"/>
  <c r="E40" i="4"/>
  <c r="E28" i="4"/>
  <c r="C40" i="4"/>
  <c r="F28" i="4"/>
  <c r="H49" i="4"/>
  <c r="H53" i="4"/>
  <c r="H47" i="4"/>
  <c r="H54" i="4"/>
  <c r="H15" i="4"/>
  <c r="H20" i="4"/>
  <c r="G28" i="4"/>
  <c r="F32" i="4"/>
  <c r="F33" i="4"/>
  <c r="I20" i="4"/>
  <c r="I49" i="4"/>
  <c r="I53" i="4"/>
  <c r="I54" i="4"/>
  <c r="I47" i="4"/>
  <c r="H55" i="4"/>
  <c r="I15" i="4"/>
  <c r="J15" i="4"/>
  <c r="K15" i="4"/>
  <c r="C9" i="1" a="1"/>
  <c r="C9" i="1"/>
  <c r="G32" i="4"/>
  <c r="G33" i="4"/>
  <c r="F42" i="4"/>
  <c r="J53" i="4"/>
  <c r="J54" i="4"/>
  <c r="J49" i="4"/>
  <c r="J47" i="4"/>
  <c r="G42" i="4"/>
  <c r="I55" i="4"/>
  <c r="K20" i="4"/>
  <c r="K47" i="4"/>
  <c r="K53" i="4"/>
  <c r="K49" i="4"/>
  <c r="K54" i="4"/>
  <c r="H32" i="4"/>
  <c r="H33" i="4"/>
  <c r="H28" i="4"/>
  <c r="J20" i="4"/>
  <c r="J55" i="4"/>
  <c r="H42" i="4"/>
  <c r="K55" i="4"/>
  <c r="I32" i="4"/>
  <c r="I33" i="4"/>
  <c r="K32" i="4"/>
  <c r="K33" i="4"/>
  <c r="J28" i="4"/>
  <c r="I42" i="4"/>
  <c r="I28" i="4"/>
  <c r="J32" i="4"/>
  <c r="J33" i="4"/>
  <c r="K28" i="4"/>
  <c r="K42" i="4"/>
  <c r="J42" i="4"/>
  <c r="F117" i="3"/>
  <c r="G117" i="3"/>
  <c r="H117" i="3"/>
  <c r="I117" i="3"/>
  <c r="J117" i="3"/>
  <c r="K117" i="3"/>
  <c r="F118" i="3"/>
  <c r="G118" i="3"/>
  <c r="H118" i="3"/>
  <c r="I118" i="3"/>
  <c r="J118" i="3"/>
  <c r="K118" i="3"/>
  <c r="F119" i="3"/>
  <c r="G119" i="3"/>
  <c r="H119" i="3"/>
  <c r="I119" i="3"/>
  <c r="J119" i="3"/>
  <c r="K119" i="3"/>
  <c r="F120" i="3"/>
  <c r="G120" i="3"/>
  <c r="H120" i="3"/>
  <c r="I120" i="3"/>
  <c r="J120" i="3"/>
  <c r="K120" i="3"/>
  <c r="G6" i="2"/>
  <c r="G7" i="2"/>
  <c r="G8" i="2"/>
  <c r="G9" i="2"/>
  <c r="P9" i="1"/>
  <c r="P11" i="1"/>
  <c r="P14" i="1"/>
  <c r="L17" i="1"/>
  <c r="P17" i="1"/>
  <c r="P18" i="1"/>
  <c r="L19" i="1"/>
  <c r="P19" i="1"/>
  <c r="L20" i="1"/>
  <c r="P20" i="1"/>
  <c r="L21" i="1"/>
  <c r="P21" i="1"/>
  <c r="L22" i="1"/>
  <c r="P22" i="1"/>
  <c r="C23" i="1"/>
  <c r="D23" i="1"/>
  <c r="E23" i="1"/>
  <c r="F23" i="1"/>
  <c r="G23" i="1"/>
  <c r="H23" i="1"/>
  <c r="C24" i="1"/>
  <c r="D24" i="1"/>
  <c r="E24" i="1"/>
  <c r="F24" i="1"/>
  <c r="G24" i="1"/>
  <c r="H24" i="1"/>
  <c r="L25" i="1"/>
  <c r="P25" i="1"/>
  <c r="D27" i="1"/>
  <c r="E27" i="1"/>
  <c r="F27" i="1"/>
  <c r="G27" i="1"/>
  <c r="H27" i="1"/>
  <c r="L28" i="1"/>
  <c r="P28" i="1"/>
  <c r="L30" i="1"/>
  <c r="P30" i="1"/>
  <c r="L31" i="1"/>
  <c r="P31" i="1"/>
  <c r="C53" i="1"/>
  <c r="C61" i="1"/>
  <c r="F48" i="4"/>
  <c r="G48" i="4"/>
  <c r="H48" i="4"/>
  <c r="I48" i="4"/>
  <c r="J48" i="4"/>
  <c r="K48" i="4"/>
  <c r="F50" i="4"/>
  <c r="G50" i="4"/>
  <c r="H50" i="4"/>
  <c r="I50" i="4"/>
  <c r="J50" i="4"/>
  <c r="K50" i="4"/>
  <c r="F57" i="4"/>
  <c r="G57" i="4"/>
  <c r="H57" i="4"/>
  <c r="I57" i="4"/>
  <c r="J57" i="4"/>
  <c r="K57" i="4"/>
  <c r="F58" i="4"/>
  <c r="G58" i="4"/>
  <c r="H58" i="4"/>
  <c r="I58" i="4"/>
  <c r="J58" i="4"/>
  <c r="K58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race Hibey</author>
  </authors>
  <commentList>
    <comment ref="K52" authorId="0" shapeId="0" xr:uid="{D50674B8-F975-4BE4-B9F7-29BA245E16B6}">
      <text>
        <r>
          <rPr>
            <b/>
            <sz val="9"/>
            <color indexed="81"/>
            <rFont val="Tahoma"/>
            <family val="2"/>
          </rPr>
          <t>Grace Hibey:</t>
        </r>
        <r>
          <rPr>
            <sz val="9"/>
            <color indexed="81"/>
            <rFont val="Tahoma"/>
            <family val="2"/>
          </rPr>
          <t xml:space="preserve">
held historical</t>
        </r>
      </text>
    </comment>
    <comment ref="K58" authorId="0" shapeId="0" xr:uid="{11E00E40-DC5A-4ADE-9B82-61922472DE8E}">
      <text>
        <r>
          <rPr>
            <b/>
            <sz val="9"/>
            <color indexed="81"/>
            <rFont val="Tahoma"/>
            <family val="2"/>
          </rPr>
          <t>Grace Hibey:</t>
        </r>
        <r>
          <rPr>
            <sz val="9"/>
            <color indexed="81"/>
            <rFont val="Tahoma"/>
            <family val="2"/>
          </rPr>
          <t xml:space="preserve">
average</t>
        </r>
      </text>
    </comment>
    <comment ref="K100" authorId="0" shapeId="0" xr:uid="{D7D3F45F-2E49-449C-AFD9-883BCE44C67D}">
      <text>
        <r>
          <rPr>
            <b/>
            <sz val="9"/>
            <color indexed="81"/>
            <rFont val="Tahoma"/>
            <family val="2"/>
          </rPr>
          <t>Grace Hibey:</t>
        </r>
        <r>
          <rPr>
            <sz val="9"/>
            <color indexed="81"/>
            <rFont val="Tahoma"/>
            <family val="2"/>
          </rPr>
          <t xml:space="preserve">
average</t>
        </r>
      </text>
    </comment>
    <comment ref="K124" authorId="0" shapeId="0" xr:uid="{86265DCE-9DA6-4A6A-9F01-02684AB49AB0}">
      <text>
        <r>
          <rPr>
            <b/>
            <sz val="9"/>
            <color indexed="81"/>
            <rFont val="Tahoma"/>
            <family val="2"/>
          </rPr>
          <t>Grace Hibey:</t>
        </r>
        <r>
          <rPr>
            <sz val="9"/>
            <color indexed="81"/>
            <rFont val="Tahoma"/>
            <family val="2"/>
          </rPr>
          <t xml:space="preserve">
average</t>
        </r>
      </text>
    </comment>
    <comment ref="K136" authorId="0" shapeId="0" xr:uid="{3E926A9E-9F38-43CF-BB55-148DF0AF2083}">
      <text>
        <r>
          <rPr>
            <b/>
            <sz val="9"/>
            <color indexed="81"/>
            <rFont val="Tahoma"/>
            <family val="2"/>
          </rPr>
          <t>Grace Hibey:</t>
        </r>
        <r>
          <rPr>
            <sz val="9"/>
            <color indexed="81"/>
            <rFont val="Tahoma"/>
            <family val="2"/>
          </rPr>
          <t xml:space="preserve">
averag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53" uniqueCount="158">
  <si>
    <t>x</t>
  </si>
  <si>
    <t>Revenue</t>
  </si>
  <si>
    <t>% Growth</t>
  </si>
  <si>
    <t>(-) Operating Expenses</t>
  </si>
  <si>
    <t>EBITDA</t>
  </si>
  <si>
    <t>% Margin</t>
  </si>
  <si>
    <t>(-) Depreciation &amp; Amortization</t>
  </si>
  <si>
    <t xml:space="preserve">EBIT </t>
  </si>
  <si>
    <t>(-) Taxes</t>
  </si>
  <si>
    <t>% Effective Tax Rate</t>
  </si>
  <si>
    <t>NOPAT</t>
  </si>
  <si>
    <t>(+) Depreciation &amp; Amortization</t>
  </si>
  <si>
    <t>(-) Capital Expenditures</t>
  </si>
  <si>
    <t>(-) Change in Net Working Capital</t>
  </si>
  <si>
    <t>FCF For Discounting</t>
  </si>
  <si>
    <t>Discount Period</t>
  </si>
  <si>
    <t>Discount Factor</t>
  </si>
  <si>
    <t>PV of UFCF</t>
  </si>
  <si>
    <t>Exit Multiple Method:</t>
  </si>
  <si>
    <t>Gordon Growth Method:</t>
  </si>
  <si>
    <t>Tax Rate</t>
  </si>
  <si>
    <t>Terminal Value:</t>
  </si>
  <si>
    <t>2027 EBITDA</t>
  </si>
  <si>
    <t>2027 FCF</t>
  </si>
  <si>
    <t>Exit Multiple</t>
  </si>
  <si>
    <t>PGR</t>
  </si>
  <si>
    <t>Terminal Value</t>
  </si>
  <si>
    <t>Period</t>
  </si>
  <si>
    <t>PV of Terminal Value</t>
  </si>
  <si>
    <t>Value Distribution:</t>
  </si>
  <si>
    <t>PV of Period Cash Flows</t>
  </si>
  <si>
    <t>PV of Terminal Cash Flows</t>
  </si>
  <si>
    <t xml:space="preserve">Total </t>
  </si>
  <si>
    <t>Period Cash Flows</t>
  </si>
  <si>
    <t>Terminal Cash Flows</t>
  </si>
  <si>
    <t>Implied Share Price:</t>
  </si>
  <si>
    <t>Enterprise Value</t>
  </si>
  <si>
    <t>(-) Total Debt</t>
  </si>
  <si>
    <t>(+) Cash</t>
  </si>
  <si>
    <t>Equity Value</t>
  </si>
  <si>
    <t>Share Price</t>
  </si>
  <si>
    <t xml:space="preserve">Upside/Downside </t>
  </si>
  <si>
    <t>Case (Adjustable)</t>
  </si>
  <si>
    <t>Base</t>
  </si>
  <si>
    <t xml:space="preserve">Bull </t>
  </si>
  <si>
    <t>Bear</t>
  </si>
  <si>
    <t xml:space="preserve">Assumptions </t>
  </si>
  <si>
    <t>Historical Years</t>
  </si>
  <si>
    <t>Forecasted Years</t>
  </si>
  <si>
    <t xml:space="preserve">Operating Build </t>
  </si>
  <si>
    <t xml:space="preserve">Exit Multiple Method </t>
  </si>
  <si>
    <t xml:space="preserve">Gordon Growth Method </t>
  </si>
  <si>
    <t xml:space="preserve">Blended Share Price </t>
  </si>
  <si>
    <t>Total Revenue</t>
  </si>
  <si>
    <t>Valuation Date</t>
  </si>
  <si>
    <t xml:space="preserve">Current Share Price </t>
  </si>
  <si>
    <t>Discounted Cash Flow Valuation</t>
  </si>
  <si>
    <t>Weighted Average Cost of Capital:</t>
  </si>
  <si>
    <t xml:space="preserve">Market Risk Premium </t>
  </si>
  <si>
    <t xml:space="preserve">Adjusted Beta </t>
  </si>
  <si>
    <t xml:space="preserve">Risk Free Rate </t>
  </si>
  <si>
    <t xml:space="preserve">Cost of Equity </t>
  </si>
  <si>
    <t xml:space="preserve">Pre-Tax Cost of Debt </t>
  </si>
  <si>
    <t>Cost of Debt</t>
  </si>
  <si>
    <t xml:space="preserve">Total Debt </t>
  </si>
  <si>
    <t xml:space="preserve">Total Equity </t>
  </si>
  <si>
    <t xml:space="preserve">Equity / Total Capitalization </t>
  </si>
  <si>
    <t xml:space="preserve">Debt / Total Capitalization </t>
  </si>
  <si>
    <t>WACC</t>
  </si>
  <si>
    <t>Active Case:</t>
  </si>
  <si>
    <t>Other Current Assets</t>
  </si>
  <si>
    <t>% of Total Revenue</t>
  </si>
  <si>
    <t>Capital Expenditures</t>
  </si>
  <si>
    <t>Accounts Receivable</t>
  </si>
  <si>
    <t>Accounts Receivable Days</t>
  </si>
  <si>
    <t>Accounts Payable</t>
  </si>
  <si>
    <t>Accounts Payable Days</t>
  </si>
  <si>
    <t>Shares Outstanding (mm)</t>
  </si>
  <si>
    <t>DCF Valuation:</t>
  </si>
  <si>
    <t>Share Price Sensitivity Analysis:</t>
  </si>
  <si>
    <t xml:space="preserve">Exit Multiple  </t>
  </si>
  <si>
    <t>Discount Rate</t>
  </si>
  <si>
    <t>Perpetuity Growth Method:</t>
  </si>
  <si>
    <t>$ in thousands</t>
  </si>
  <si>
    <t>(-) Interest Expense</t>
  </si>
  <si>
    <t>Interest Expense</t>
  </si>
  <si>
    <t>Shares Outstanding (thousands)</t>
  </si>
  <si>
    <t>`</t>
  </si>
  <si>
    <t>Fuel Cards Revenue</t>
  </si>
  <si>
    <t>Corporate Payments Revenue</t>
  </si>
  <si>
    <t>Tolls Revenue</t>
  </si>
  <si>
    <t>Lodging Revenue</t>
  </si>
  <si>
    <t>Gift Revenue</t>
  </si>
  <si>
    <t>Other Revenue</t>
  </si>
  <si>
    <t>FLEETCOR Technologies, Inc.</t>
  </si>
  <si>
    <t>Costs of Goods Sold</t>
  </si>
  <si>
    <t>SG&amp;A</t>
  </si>
  <si>
    <t>D&amp;A</t>
  </si>
  <si>
    <t>% of Capex</t>
  </si>
  <si>
    <t>Tax</t>
  </si>
  <si>
    <t>Effective Tax Rate %</t>
  </si>
  <si>
    <t>Prepaid Expenses</t>
  </si>
  <si>
    <t>Accrued Expenses</t>
  </si>
  <si>
    <t>Other Current Liabilities</t>
  </si>
  <si>
    <t>NYSE: FLT</t>
  </si>
  <si>
    <t>Fuel Card Revenue</t>
  </si>
  <si>
    <t>Toll Revenue</t>
  </si>
  <si>
    <t>(-) Cost of Goods Sold</t>
  </si>
  <si>
    <t>Gross Profit</t>
  </si>
  <si>
    <t>Other Operating Expenses</t>
  </si>
  <si>
    <t>Other Operating Expenses/Income</t>
  </si>
  <si>
    <t>(-)Total Operating Expenses</t>
  </si>
  <si>
    <t>Operating Income(EBIT)</t>
  </si>
  <si>
    <t>(+) D&amp;A</t>
  </si>
  <si>
    <t>Restricted Cash</t>
  </si>
  <si>
    <t>Other Unusual Items</t>
  </si>
  <si>
    <t>(-) Other Unusual Items</t>
  </si>
  <si>
    <t>%Effective Tax Rate</t>
  </si>
  <si>
    <t>Net Income</t>
  </si>
  <si>
    <t/>
  </si>
  <si>
    <t>(+) Gains on Currency and Investments</t>
  </si>
  <si>
    <t>(+) Interest Income</t>
  </si>
  <si>
    <t>Net Working Capital</t>
  </si>
  <si>
    <t>Change in Net Working Capital</t>
  </si>
  <si>
    <t>Total Non-Cash Current Assets</t>
  </si>
  <si>
    <t>Total Non-Debt Current Liabilities</t>
  </si>
  <si>
    <t>Interest Income</t>
  </si>
  <si>
    <t>Gains on Currency &amp; Investment</t>
  </si>
  <si>
    <t>EV/Revenue</t>
  </si>
  <si>
    <t>EV/EBITDA</t>
  </si>
  <si>
    <t>Price/Earnings</t>
  </si>
  <si>
    <t>Ticker</t>
  </si>
  <si>
    <t xml:space="preserve">Company </t>
  </si>
  <si>
    <t>Market Cap</t>
  </si>
  <si>
    <t>EV</t>
  </si>
  <si>
    <t>LTM</t>
  </si>
  <si>
    <t>NTM</t>
  </si>
  <si>
    <t>WEX</t>
  </si>
  <si>
    <t>WEX Inc.</t>
  </si>
  <si>
    <t>FISV</t>
  </si>
  <si>
    <t xml:space="preserve">Fiserv, Inc. </t>
  </si>
  <si>
    <t>AXP</t>
  </si>
  <si>
    <t>American Express Company</t>
  </si>
  <si>
    <t>BILL</t>
  </si>
  <si>
    <t>Bill.com Holdings, Inc.</t>
  </si>
  <si>
    <t>NM</t>
  </si>
  <si>
    <t>EDEN</t>
  </si>
  <si>
    <t>Edenred SA</t>
  </si>
  <si>
    <t>FLT</t>
  </si>
  <si>
    <t>75th Percentile</t>
  </si>
  <si>
    <t>Mean</t>
  </si>
  <si>
    <t>Median</t>
  </si>
  <si>
    <t>25th Percentile</t>
  </si>
  <si>
    <t>Revenue Growth</t>
  </si>
  <si>
    <t>EBITDA Growth</t>
  </si>
  <si>
    <t>EBITDA Margins</t>
  </si>
  <si>
    <t>2021 A</t>
  </si>
  <si>
    <t>$ in mill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yyyy&quot;E&quot;"/>
    <numFmt numFmtId="165" formatCode="&quot;$&quot;#,##0.0_);\(&quot;$&quot;#,##0.0\)"/>
    <numFmt numFmtId="166" formatCode="_(#,##0.0%_);\(#,##0.0%\);_(&quot;–&quot;_)_%;_(@_)_%"/>
    <numFmt numFmtId="167" formatCode="_(* #,##0.0_);_(* \(#,##0.0\);_(* &quot;-&quot;?_);_(@_)"/>
    <numFmt numFmtId="168" formatCode="#,##0.0_);\(#,##0.0\)"/>
    <numFmt numFmtId="169" formatCode="0.0&quot;x&quot;"/>
    <numFmt numFmtId="170" formatCode="yyyy&quot;A&quot;"/>
    <numFmt numFmtId="171" formatCode="_(#,##0.00%_);\(#,##0.00%\);_(&quot;–&quot;_)_%;_(@_)_%"/>
    <numFmt numFmtId="172" formatCode="&quot;&quot;"/>
    <numFmt numFmtId="173" formatCode="0.0%"/>
    <numFmt numFmtId="174" formatCode="_(&quot;$&quot;* #,##0_);_(&quot;$&quot;* \(#,##0\);_(&quot;$&quot;* &quot;-&quot;??_);_(@_)"/>
    <numFmt numFmtId="175" formatCode="&quot;$&quot;#,##0"/>
    <numFmt numFmtId="176" formatCode="0.0_);\(0.0\)"/>
    <numFmt numFmtId="177" formatCode="0_);\(0\)"/>
    <numFmt numFmtId="178" formatCode="0.0"/>
    <numFmt numFmtId="179" formatCode="_(#,##0%_);\(#,##0%\);_(&quot;–&quot;_)_%;_(@_)_%"/>
    <numFmt numFmtId="180" formatCode="General\x"/>
    <numFmt numFmtId="181" formatCode="#,###.0\x"/>
    <numFmt numFmtId="182" formatCode="0.0\x"/>
    <numFmt numFmtId="183" formatCode="0.00_);\(0.00\)"/>
    <numFmt numFmtId="184" formatCode="#,##0.0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i/>
      <sz val="11"/>
      <color theme="1"/>
      <name val="Garamond"/>
      <family val="1"/>
    </font>
    <font>
      <sz val="11"/>
      <color rgb="FF0000FF"/>
      <name val="Garamond"/>
      <family val="1"/>
    </font>
    <font>
      <b/>
      <sz val="11"/>
      <color rgb="FF0000FF"/>
      <name val="Garamond"/>
      <family val="1"/>
    </font>
    <font>
      <i/>
      <sz val="11"/>
      <name val="Garamond"/>
      <family val="1"/>
    </font>
    <font>
      <i/>
      <sz val="11"/>
      <color rgb="FF0000FF"/>
      <name val="Garamond"/>
      <family val="1"/>
    </font>
    <font>
      <b/>
      <sz val="11"/>
      <color rgb="FF00B050"/>
      <name val="Garamond"/>
      <family val="1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0"/>
      <name val="Garamond"/>
      <family val="1"/>
    </font>
    <font>
      <i/>
      <sz val="11"/>
      <color theme="0"/>
      <name val="Garamond"/>
      <family val="1"/>
    </font>
    <font>
      <sz val="11"/>
      <color theme="0"/>
      <name val="Garamond"/>
      <family val="1"/>
    </font>
    <font>
      <b/>
      <i/>
      <sz val="11"/>
      <color theme="0"/>
      <name val="Garamond"/>
      <family val="1"/>
    </font>
    <font>
      <b/>
      <u val="singleAccounting"/>
      <sz val="11"/>
      <color theme="0"/>
      <name val="Garamond"/>
      <family val="1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7030A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color rgb="FFFFFFFF"/>
      <name val="Garamond"/>
      <family val="1"/>
    </font>
    <font>
      <sz val="11"/>
      <name val="Garamond"/>
      <family val="1"/>
    </font>
    <font>
      <sz val="11"/>
      <color rgb="FF000000"/>
      <name val="Garamond"/>
      <family val="1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2F2F2"/>
        <bgColor rgb="FFD9E2F3"/>
      </patternFill>
    </fill>
    <fill>
      <patternFill patternType="solid">
        <fgColor rgb="FFFF000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FF0000"/>
        <bgColor rgb="FFC00000"/>
      </patternFill>
    </fill>
    <fill>
      <patternFill patternType="solid">
        <fgColor rgb="FFFFFFFF"/>
        <bgColor rgb="FFFFFFFF"/>
      </patternFill>
    </fill>
  </fills>
  <borders count="23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211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left"/>
    </xf>
    <xf numFmtId="166" fontId="3" fillId="0" borderId="0" xfId="0" applyNumberFormat="1" applyFont="1"/>
    <xf numFmtId="167" fontId="1" fillId="0" borderId="0" xfId="0" applyNumberFormat="1" applyFont="1"/>
    <xf numFmtId="39" fontId="1" fillId="0" borderId="0" xfId="0" applyNumberFormat="1" applyFont="1"/>
    <xf numFmtId="0" fontId="1" fillId="0" borderId="1" xfId="0" applyFont="1" applyBorder="1"/>
    <xf numFmtId="0" fontId="1" fillId="0" borderId="5" xfId="0" applyFont="1" applyBorder="1"/>
    <xf numFmtId="168" fontId="1" fillId="0" borderId="6" xfId="0" applyNumberFormat="1" applyFont="1" applyBorder="1"/>
    <xf numFmtId="166" fontId="1" fillId="0" borderId="8" xfId="0" applyNumberFormat="1" applyFont="1" applyBorder="1"/>
    <xf numFmtId="0" fontId="1" fillId="0" borderId="2" xfId="0" applyFont="1" applyBorder="1"/>
    <xf numFmtId="0" fontId="1" fillId="0" borderId="3" xfId="0" applyFont="1" applyBorder="1"/>
    <xf numFmtId="165" fontId="2" fillId="0" borderId="4" xfId="0" applyNumberFormat="1" applyFont="1" applyBorder="1"/>
    <xf numFmtId="0" fontId="2" fillId="0" borderId="5" xfId="0" applyFont="1" applyBorder="1" applyAlignment="1">
      <alignment horizontal="left"/>
    </xf>
    <xf numFmtId="0" fontId="2" fillId="0" borderId="7" xfId="0" applyFont="1" applyBorder="1" applyAlignment="1">
      <alignment horizontal="left"/>
    </xf>
    <xf numFmtId="165" fontId="2" fillId="0" borderId="8" xfId="0" applyNumberFormat="1" applyFont="1" applyBorder="1"/>
    <xf numFmtId="165" fontId="1" fillId="0" borderId="6" xfId="0" applyNumberFormat="1" applyFont="1" applyBorder="1"/>
    <xf numFmtId="166" fontId="1" fillId="0" borderId="6" xfId="0" applyNumberFormat="1" applyFont="1" applyBorder="1"/>
    <xf numFmtId="9" fontId="2" fillId="0" borderId="7" xfId="0" applyNumberFormat="1" applyFont="1" applyBorder="1" applyAlignment="1">
      <alignment horizontal="left"/>
    </xf>
    <xf numFmtId="166" fontId="2" fillId="0" borderId="11" xfId="0" applyNumberFormat="1" applyFont="1" applyBorder="1"/>
    <xf numFmtId="0" fontId="2" fillId="0" borderId="5" xfId="0" applyFont="1" applyBorder="1"/>
    <xf numFmtId="0" fontId="1" fillId="0" borderId="5" xfId="0" applyFont="1" applyBorder="1" applyAlignment="1">
      <alignment horizontal="left"/>
    </xf>
    <xf numFmtId="167" fontId="1" fillId="0" borderId="6" xfId="0" applyNumberFormat="1" applyFont="1" applyBorder="1"/>
    <xf numFmtId="7" fontId="2" fillId="0" borderId="4" xfId="0" applyNumberFormat="1" applyFont="1" applyBorder="1"/>
    <xf numFmtId="0" fontId="1" fillId="0" borderId="7" xfId="0" applyFont="1" applyBorder="1" applyAlignment="1">
      <alignment horizontal="left"/>
    </xf>
    <xf numFmtId="0" fontId="3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2" fillId="0" borderId="0" xfId="0" applyFont="1" applyAlignment="1">
      <alignment horizontal="center"/>
    </xf>
    <xf numFmtId="0" fontId="1" fillId="0" borderId="0" xfId="0" applyFont="1" applyAlignment="1">
      <alignment wrapText="1"/>
    </xf>
    <xf numFmtId="7" fontId="1" fillId="0" borderId="0" xfId="0" applyNumberFormat="1" applyFont="1"/>
    <xf numFmtId="0" fontId="1" fillId="2" borderId="0" xfId="0" applyFont="1" applyFill="1"/>
    <xf numFmtId="0" fontId="5" fillId="3" borderId="0" xfId="0" applyFont="1" applyFill="1" applyAlignment="1">
      <alignment horizontal="center"/>
    </xf>
    <xf numFmtId="0" fontId="4" fillId="2" borderId="0" xfId="0" applyFont="1" applyFill="1"/>
    <xf numFmtId="165" fontId="2" fillId="0" borderId="0" xfId="0" applyNumberFormat="1" applyFont="1"/>
    <xf numFmtId="166" fontId="6" fillId="2" borderId="0" xfId="0" applyNumberFormat="1" applyFont="1" applyFill="1"/>
    <xf numFmtId="168" fontId="6" fillId="2" borderId="0" xfId="0" applyNumberFormat="1" applyFont="1" applyFill="1"/>
    <xf numFmtId="168" fontId="7" fillId="3" borderId="12" xfId="0" applyNumberFormat="1" applyFont="1" applyFill="1" applyBorder="1"/>
    <xf numFmtId="14" fontId="4" fillId="3" borderId="0" xfId="0" applyNumberFormat="1" applyFont="1" applyFill="1" applyAlignment="1">
      <alignment horizontal="center"/>
    </xf>
    <xf numFmtId="8" fontId="4" fillId="3" borderId="0" xfId="0" applyNumberFormat="1" applyFont="1" applyFill="1" applyAlignment="1">
      <alignment horizontal="center"/>
    </xf>
    <xf numFmtId="2" fontId="4" fillId="0" borderId="0" xfId="0" applyNumberFormat="1" applyFont="1"/>
    <xf numFmtId="168" fontId="4" fillId="0" borderId="6" xfId="0" applyNumberFormat="1" applyFont="1" applyBorder="1"/>
    <xf numFmtId="166" fontId="1" fillId="0" borderId="0" xfId="0" applyNumberFormat="1" applyFont="1"/>
    <xf numFmtId="165" fontId="1" fillId="0" borderId="0" xfId="0" applyNumberFormat="1" applyFont="1"/>
    <xf numFmtId="165" fontId="4" fillId="0" borderId="0" xfId="0" applyNumberFormat="1" applyFont="1"/>
    <xf numFmtId="165" fontId="1" fillId="0" borderId="4" xfId="0" applyNumberFormat="1" applyFont="1" applyBorder="1"/>
    <xf numFmtId="169" fontId="4" fillId="0" borderId="6" xfId="0" applyNumberFormat="1" applyFont="1" applyBorder="1"/>
    <xf numFmtId="10" fontId="4" fillId="0" borderId="6" xfId="0" applyNumberFormat="1" applyFont="1" applyBorder="1"/>
    <xf numFmtId="167" fontId="4" fillId="0" borderId="6" xfId="0" applyNumberFormat="1" applyFont="1" applyBorder="1"/>
    <xf numFmtId="0" fontId="2" fillId="0" borderId="0" xfId="0" applyFont="1" applyAlignment="1">
      <alignment vertical="center" textRotation="90" wrapText="1"/>
    </xf>
    <xf numFmtId="166" fontId="4" fillId="0" borderId="0" xfId="0" applyNumberFormat="1" applyFont="1"/>
    <xf numFmtId="7" fontId="1" fillId="0" borderId="0" xfId="0" applyNumberFormat="1" applyFont="1" applyAlignment="1">
      <alignment horizontal="center"/>
    </xf>
    <xf numFmtId="166" fontId="7" fillId="0" borderId="0" xfId="0" applyNumberFormat="1" applyFont="1"/>
    <xf numFmtId="168" fontId="1" fillId="0" borderId="0" xfId="0" applyNumberFormat="1" applyFont="1"/>
    <xf numFmtId="43" fontId="1" fillId="0" borderId="0" xfId="1" applyFont="1"/>
    <xf numFmtId="164" fontId="1" fillId="0" borderId="0" xfId="0" applyNumberFormat="1" applyFont="1"/>
    <xf numFmtId="164" fontId="11" fillId="0" borderId="0" xfId="0" applyNumberFormat="1" applyFont="1"/>
    <xf numFmtId="173" fontId="10" fillId="0" borderId="0" xfId="3" applyNumberFormat="1" applyFont="1"/>
    <xf numFmtId="174" fontId="11" fillId="0" borderId="0" xfId="2" applyNumberFormat="1" applyFont="1"/>
    <xf numFmtId="0" fontId="2" fillId="5" borderId="0" xfId="0" applyFont="1" applyFill="1" applyAlignment="1">
      <alignment horizontal="left"/>
    </xf>
    <xf numFmtId="165" fontId="2" fillId="5" borderId="0" xfId="0" applyNumberFormat="1" applyFont="1" applyFill="1"/>
    <xf numFmtId="0" fontId="2" fillId="4" borderId="0" xfId="0" applyFont="1" applyFill="1"/>
    <xf numFmtId="166" fontId="2" fillId="4" borderId="0" xfId="0" applyNumberFormat="1" applyFont="1" applyFill="1"/>
    <xf numFmtId="167" fontId="2" fillId="5" borderId="0" xfId="0" applyNumberFormat="1" applyFont="1" applyFill="1"/>
    <xf numFmtId="172" fontId="1" fillId="4" borderId="0" xfId="0" applyNumberFormat="1" applyFont="1" applyFill="1"/>
    <xf numFmtId="169" fontId="2" fillId="4" borderId="0" xfId="0" applyNumberFormat="1" applyFont="1" applyFill="1"/>
    <xf numFmtId="171" fontId="2" fillId="4" borderId="0" xfId="0" applyNumberFormat="1" applyFont="1" applyFill="1" applyAlignment="1">
      <alignment horizontal="center"/>
    </xf>
    <xf numFmtId="0" fontId="13" fillId="6" borderId="0" xfId="0" applyFont="1" applyFill="1"/>
    <xf numFmtId="0" fontId="14" fillId="6" borderId="0" xfId="0" applyFont="1" applyFill="1"/>
    <xf numFmtId="170" fontId="12" fillId="6" borderId="1" xfId="0" applyNumberFormat="1" applyFont="1" applyFill="1" applyBorder="1" applyAlignment="1">
      <alignment horizontal="center" vertical="center"/>
    </xf>
    <xf numFmtId="164" fontId="12" fillId="6" borderId="1" xfId="0" applyNumberFormat="1" applyFont="1" applyFill="1" applyBorder="1" applyAlignment="1">
      <alignment horizontal="center" vertical="center"/>
    </xf>
    <xf numFmtId="0" fontId="12" fillId="6" borderId="0" xfId="0" applyFont="1" applyFill="1" applyAlignment="1">
      <alignment horizontal="left"/>
    </xf>
    <xf numFmtId="0" fontId="12" fillId="6" borderId="1" xfId="0" applyFont="1" applyFill="1" applyBorder="1"/>
    <xf numFmtId="0" fontId="14" fillId="6" borderId="1" xfId="0" applyFont="1" applyFill="1" applyBorder="1"/>
    <xf numFmtId="0" fontId="12" fillId="6" borderId="13" xfId="0" applyFont="1" applyFill="1" applyBorder="1"/>
    <xf numFmtId="0" fontId="14" fillId="6" borderId="13" xfId="0" applyFont="1" applyFill="1" applyBorder="1"/>
    <xf numFmtId="0" fontId="12" fillId="6" borderId="0" xfId="0" applyFont="1" applyFill="1"/>
    <xf numFmtId="0" fontId="1" fillId="6" borderId="0" xfId="0" applyFont="1" applyFill="1"/>
    <xf numFmtId="0" fontId="15" fillId="6" borderId="0" xfId="0" applyFont="1" applyFill="1"/>
    <xf numFmtId="0" fontId="1" fillId="0" borderId="0" xfId="0" applyFont="1" applyAlignment="1">
      <alignment horizontal="left" vertical="center"/>
    </xf>
    <xf numFmtId="7" fontId="2" fillId="0" borderId="0" xfId="0" applyNumberFormat="1" applyFont="1" applyBorder="1"/>
    <xf numFmtId="0" fontId="1" fillId="0" borderId="13" xfId="0" applyFont="1" applyBorder="1" applyAlignment="1">
      <alignment horizontal="left" vertical="center"/>
    </xf>
    <xf numFmtId="0" fontId="17" fillId="0" borderId="0" xfId="0" applyFont="1"/>
    <xf numFmtId="0" fontId="18" fillId="0" borderId="0" xfId="0" applyFont="1"/>
    <xf numFmtId="0" fontId="19" fillId="0" borderId="0" xfId="0" applyFont="1"/>
    <xf numFmtId="9" fontId="18" fillId="0" borderId="0" xfId="0" applyNumberFormat="1" applyFont="1"/>
    <xf numFmtId="173" fontId="18" fillId="0" borderId="0" xfId="0" applyNumberFormat="1" applyFont="1"/>
    <xf numFmtId="175" fontId="17" fillId="0" borderId="0" xfId="0" applyNumberFormat="1" applyFont="1"/>
    <xf numFmtId="0" fontId="20" fillId="0" borderId="0" xfId="0" applyFont="1"/>
    <xf numFmtId="176" fontId="19" fillId="0" borderId="0" xfId="0" applyNumberFormat="1" applyFont="1" applyAlignment="1">
      <alignment horizontal="right"/>
    </xf>
    <xf numFmtId="0" fontId="0" fillId="0" borderId="0" xfId="0" quotePrefix="1"/>
    <xf numFmtId="177" fontId="19" fillId="0" borderId="0" xfId="0" applyNumberFormat="1" applyFont="1"/>
    <xf numFmtId="177" fontId="19" fillId="0" borderId="0" xfId="0" applyNumberFormat="1" applyFont="1" applyAlignment="1">
      <alignment horizontal="right"/>
    </xf>
    <xf numFmtId="177" fontId="20" fillId="0" borderId="0" xfId="0" applyNumberFormat="1" applyFont="1"/>
    <xf numFmtId="5" fontId="17" fillId="0" borderId="0" xfId="0" applyNumberFormat="1" applyFont="1"/>
    <xf numFmtId="0" fontId="17" fillId="0" borderId="0" xfId="0" applyFont="1" applyAlignment="1">
      <alignment horizontal="left" indent="1"/>
    </xf>
    <xf numFmtId="0" fontId="0" fillId="0" borderId="0" xfId="0" applyFont="1"/>
    <xf numFmtId="3" fontId="17" fillId="0" borderId="0" xfId="0" applyNumberFormat="1" applyFont="1"/>
    <xf numFmtId="1" fontId="19" fillId="0" borderId="0" xfId="0" applyNumberFormat="1" applyFont="1"/>
    <xf numFmtId="3" fontId="0" fillId="0" borderId="0" xfId="0" applyNumberFormat="1"/>
    <xf numFmtId="5" fontId="0" fillId="0" borderId="0" xfId="0" applyNumberFormat="1"/>
    <xf numFmtId="5" fontId="8" fillId="0" borderId="0" xfId="0" applyNumberFormat="1" applyFont="1"/>
    <xf numFmtId="178" fontId="8" fillId="0" borderId="0" xfId="0" applyNumberFormat="1" applyFont="1"/>
    <xf numFmtId="5" fontId="19" fillId="0" borderId="0" xfId="0" applyNumberFormat="1" applyFont="1"/>
    <xf numFmtId="179" fontId="6" fillId="2" borderId="0" xfId="0" applyNumberFormat="1" applyFont="1" applyFill="1"/>
    <xf numFmtId="173" fontId="1" fillId="0" borderId="0" xfId="0" applyNumberFormat="1" applyFont="1"/>
    <xf numFmtId="9" fontId="1" fillId="0" borderId="0" xfId="0" applyNumberFormat="1" applyFont="1"/>
    <xf numFmtId="173" fontId="6" fillId="2" borderId="0" xfId="0" applyNumberFormat="1" applyFont="1" applyFill="1"/>
    <xf numFmtId="1" fontId="6" fillId="2" borderId="0" xfId="0" applyNumberFormat="1" applyFont="1" applyFill="1"/>
    <xf numFmtId="173" fontId="1" fillId="0" borderId="0" xfId="1" applyNumberFormat="1" applyFont="1"/>
    <xf numFmtId="2" fontId="0" fillId="0" borderId="0" xfId="0" applyNumberFormat="1"/>
    <xf numFmtId="10" fontId="18" fillId="0" borderId="0" xfId="0" applyNumberFormat="1" applyFont="1"/>
    <xf numFmtId="9" fontId="6" fillId="2" borderId="0" xfId="3" applyFont="1" applyFill="1"/>
    <xf numFmtId="177" fontId="0" fillId="0" borderId="0" xfId="0" applyNumberFormat="1"/>
    <xf numFmtId="0" fontId="1" fillId="7" borderId="0" xfId="0" applyFont="1" applyFill="1"/>
    <xf numFmtId="0" fontId="25" fillId="9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23" fillId="8" borderId="15" xfId="0" applyFont="1" applyFill="1" applyBorder="1" applyAlignment="1">
      <alignment horizontal="center"/>
    </xf>
    <xf numFmtId="180" fontId="1" fillId="0" borderId="0" xfId="0" applyNumberFormat="1" applyFont="1" applyAlignment="1">
      <alignment horizontal="center"/>
    </xf>
    <xf numFmtId="2" fontId="25" fillId="9" borderId="0" xfId="0" applyNumberFormat="1" applyFont="1" applyFill="1" applyAlignment="1">
      <alignment horizontal="center"/>
    </xf>
    <xf numFmtId="175" fontId="23" fillId="8" borderId="0" xfId="0" applyNumberFormat="1" applyFont="1" applyFill="1" applyAlignment="1">
      <alignment horizontal="center"/>
    </xf>
    <xf numFmtId="173" fontId="23" fillId="8" borderId="0" xfId="0" applyNumberFormat="1" applyFont="1" applyFill="1" applyAlignment="1">
      <alignment horizontal="center"/>
    </xf>
    <xf numFmtId="0" fontId="25" fillId="9" borderId="0" xfId="0" applyFont="1" applyFill="1"/>
    <xf numFmtId="0" fontId="25" fillId="9" borderId="0" xfId="0" applyFont="1" applyFill="1" applyAlignment="1">
      <alignment horizontal="right"/>
    </xf>
    <xf numFmtId="181" fontId="25" fillId="9" borderId="0" xfId="0" applyNumberFormat="1" applyFont="1" applyFill="1" applyAlignment="1">
      <alignment horizontal="left"/>
    </xf>
    <xf numFmtId="182" fontId="25" fillId="9" borderId="0" xfId="0" applyNumberFormat="1" applyFont="1" applyFill="1" applyAlignment="1">
      <alignment horizontal="left"/>
    </xf>
    <xf numFmtId="0" fontId="1" fillId="0" borderId="16" xfId="0" applyFont="1" applyBorder="1"/>
    <xf numFmtId="0" fontId="1" fillId="0" borderId="19" xfId="0" applyFont="1" applyBorder="1"/>
    <xf numFmtId="0" fontId="1" fillId="0" borderId="21" xfId="0" applyFont="1" applyBorder="1"/>
    <xf numFmtId="0" fontId="23" fillId="8" borderId="0" xfId="0" applyFont="1" applyFill="1" applyAlignment="1">
      <alignment horizontal="center" wrapText="1"/>
    </xf>
    <xf numFmtId="176" fontId="0" fillId="0" borderId="0" xfId="0" applyNumberFormat="1"/>
    <xf numFmtId="10" fontId="6" fillId="2" borderId="0" xfId="0" applyNumberFormat="1" applyFont="1" applyFill="1"/>
    <xf numFmtId="165" fontId="12" fillId="0" borderId="0" xfId="0" applyNumberFormat="1" applyFont="1"/>
    <xf numFmtId="39" fontId="0" fillId="0" borderId="0" xfId="0" applyNumberFormat="1"/>
    <xf numFmtId="10" fontId="7" fillId="3" borderId="12" xfId="0" applyNumberFormat="1" applyFont="1" applyFill="1" applyBorder="1"/>
    <xf numFmtId="9" fontId="7" fillId="3" borderId="12" xfId="3" applyFont="1" applyFill="1" applyBorder="1"/>
    <xf numFmtId="173" fontId="7" fillId="3" borderId="12" xfId="3" applyNumberFormat="1" applyFont="1" applyFill="1" applyBorder="1"/>
    <xf numFmtId="0" fontId="2" fillId="0" borderId="0" xfId="0" applyFont="1" applyFill="1" applyAlignment="1">
      <alignment horizontal="left"/>
    </xf>
    <xf numFmtId="5" fontId="8" fillId="0" borderId="0" xfId="0" applyNumberFormat="1" applyFont="1" applyFill="1"/>
    <xf numFmtId="165" fontId="2" fillId="0" borderId="0" xfId="0" applyNumberFormat="1" applyFont="1" applyFill="1"/>
    <xf numFmtId="0" fontId="1" fillId="0" borderId="0" xfId="0" applyFont="1" applyFill="1"/>
    <xf numFmtId="1" fontId="7" fillId="3" borderId="12" xfId="3" applyNumberFormat="1" applyFont="1" applyFill="1" applyBorder="1"/>
    <xf numFmtId="2" fontId="6" fillId="2" borderId="0" xfId="0" applyNumberFormat="1" applyFont="1" applyFill="1"/>
    <xf numFmtId="1" fontId="0" fillId="0" borderId="0" xfId="0" applyNumberFormat="1"/>
    <xf numFmtId="183" fontId="0" fillId="0" borderId="0" xfId="0" applyNumberFormat="1"/>
    <xf numFmtId="175" fontId="0" fillId="0" borderId="0" xfId="0" applyNumberFormat="1"/>
    <xf numFmtId="166" fontId="3" fillId="0" borderId="0" xfId="0" applyNumberFormat="1" applyFont="1" applyFill="1"/>
    <xf numFmtId="165" fontId="2" fillId="0" borderId="6" xfId="0" applyNumberFormat="1" applyFont="1" applyBorder="1"/>
    <xf numFmtId="3" fontId="17" fillId="0" borderId="0" xfId="0" applyNumberFormat="1" applyFont="1" applyFill="1"/>
    <xf numFmtId="0" fontId="0" fillId="0" borderId="0" xfId="0" applyNumberFormat="1"/>
    <xf numFmtId="182" fontId="23" fillId="8" borderId="0" xfId="0" applyNumberFormat="1" applyFont="1" applyFill="1" applyAlignment="1">
      <alignment horizontal="center"/>
    </xf>
    <xf numFmtId="167" fontId="2" fillId="0" borderId="0" xfId="0" applyNumberFormat="1" applyFont="1" applyFill="1"/>
    <xf numFmtId="182" fontId="2" fillId="4" borderId="0" xfId="0" applyNumberFormat="1" applyFont="1" applyFill="1" applyAlignment="1">
      <alignment horizontal="left" indent="3"/>
    </xf>
    <xf numFmtId="7" fontId="1" fillId="0" borderId="13" xfId="0" applyNumberFormat="1" applyFont="1" applyBorder="1"/>
    <xf numFmtId="10" fontId="2" fillId="4" borderId="0" xfId="3" applyNumberFormat="1" applyFont="1" applyFill="1" applyAlignment="1">
      <alignment horizontal="center"/>
    </xf>
    <xf numFmtId="7" fontId="1" fillId="0" borderId="16" xfId="0" applyNumberFormat="1" applyFont="1" applyBorder="1" applyAlignment="1">
      <alignment horizontal="center"/>
    </xf>
    <xf numFmtId="7" fontId="1" fillId="0" borderId="17" xfId="0" applyNumberFormat="1" applyFont="1" applyBorder="1" applyAlignment="1">
      <alignment horizontal="center"/>
    </xf>
    <xf numFmtId="7" fontId="1" fillId="0" borderId="18" xfId="0" applyNumberFormat="1" applyFont="1" applyBorder="1" applyAlignment="1">
      <alignment horizontal="center"/>
    </xf>
    <xf numFmtId="7" fontId="1" fillId="0" borderId="19" xfId="0" applyNumberFormat="1" applyFont="1" applyBorder="1" applyAlignment="1">
      <alignment horizontal="center"/>
    </xf>
    <xf numFmtId="7" fontId="1" fillId="0" borderId="20" xfId="0" applyNumberFormat="1" applyFont="1" applyBorder="1" applyAlignment="1">
      <alignment horizontal="center"/>
    </xf>
    <xf numFmtId="7" fontId="1" fillId="0" borderId="21" xfId="0" applyNumberFormat="1" applyFont="1" applyBorder="1" applyAlignment="1">
      <alignment horizontal="center"/>
    </xf>
    <xf numFmtId="7" fontId="1" fillId="0" borderId="13" xfId="0" applyNumberFormat="1" applyFont="1" applyBorder="1" applyAlignment="1">
      <alignment horizontal="center"/>
    </xf>
    <xf numFmtId="7" fontId="1" fillId="0" borderId="22" xfId="0" applyNumberFormat="1" applyFont="1" applyBorder="1" applyAlignment="1">
      <alignment horizontal="center"/>
    </xf>
    <xf numFmtId="7" fontId="1" fillId="0" borderId="12" xfId="0" applyNumberFormat="1" applyFont="1" applyBorder="1" applyAlignment="1">
      <alignment horizontal="center"/>
    </xf>
    <xf numFmtId="44" fontId="1" fillId="0" borderId="0" xfId="2" applyFont="1"/>
    <xf numFmtId="44" fontId="1" fillId="0" borderId="16" xfId="2" applyFont="1" applyBorder="1"/>
    <xf numFmtId="44" fontId="1" fillId="0" borderId="17" xfId="2" applyFont="1" applyBorder="1"/>
    <xf numFmtId="44" fontId="1" fillId="0" borderId="18" xfId="2" applyFont="1" applyBorder="1"/>
    <xf numFmtId="44" fontId="1" fillId="0" borderId="19" xfId="2" applyFont="1" applyBorder="1"/>
    <xf numFmtId="44" fontId="1" fillId="0" borderId="12" xfId="2" applyFont="1" applyBorder="1"/>
    <xf numFmtId="44" fontId="1" fillId="0" borderId="20" xfId="2" applyFont="1" applyBorder="1"/>
    <xf numFmtId="44" fontId="1" fillId="0" borderId="21" xfId="2" applyFont="1" applyBorder="1"/>
    <xf numFmtId="44" fontId="1" fillId="0" borderId="13" xfId="2" applyFont="1" applyBorder="1"/>
    <xf numFmtId="44" fontId="1" fillId="0" borderId="22" xfId="2" applyFont="1" applyBorder="1"/>
    <xf numFmtId="0" fontId="23" fillId="8" borderId="0" xfId="0" applyFont="1" applyFill="1" applyAlignment="1">
      <alignment horizontal="center"/>
    </xf>
    <xf numFmtId="0" fontId="14" fillId="0" borderId="0" xfId="0" applyFont="1"/>
    <xf numFmtId="184" fontId="1" fillId="0" borderId="0" xfId="0" applyNumberFormat="1" applyFont="1" applyAlignment="1">
      <alignment horizontal="center"/>
    </xf>
    <xf numFmtId="184" fontId="1" fillId="0" borderId="17" xfId="0" applyNumberFormat="1" applyFont="1" applyBorder="1"/>
    <xf numFmtId="182" fontId="1" fillId="0" borderId="17" xfId="0" applyNumberFormat="1" applyFont="1" applyBorder="1"/>
    <xf numFmtId="182" fontId="1" fillId="0" borderId="18" xfId="0" applyNumberFormat="1" applyFont="1" applyBorder="1"/>
    <xf numFmtId="184" fontId="1" fillId="0" borderId="0" xfId="0" applyNumberFormat="1" applyFont="1"/>
    <xf numFmtId="182" fontId="1" fillId="0" borderId="0" xfId="0" applyNumberFormat="1" applyFont="1"/>
    <xf numFmtId="182" fontId="1" fillId="0" borderId="20" xfId="0" applyNumberFormat="1" applyFont="1" applyBorder="1"/>
    <xf numFmtId="184" fontId="1" fillId="0" borderId="13" xfId="0" applyNumberFormat="1" applyFont="1" applyBorder="1"/>
    <xf numFmtId="182" fontId="1" fillId="0" borderId="13" xfId="0" applyNumberFormat="1" applyFont="1" applyBorder="1"/>
    <xf numFmtId="182" fontId="1" fillId="0" borderId="22" xfId="0" applyNumberFormat="1" applyFont="1" applyBorder="1"/>
    <xf numFmtId="173" fontId="1" fillId="0" borderId="0" xfId="0" applyNumberFormat="1" applyFont="1" applyAlignment="1">
      <alignment horizontal="center"/>
    </xf>
    <xf numFmtId="173" fontId="1" fillId="0" borderId="0" xfId="3" applyNumberFormat="1" applyFont="1" applyAlignment="1">
      <alignment horizontal="center"/>
    </xf>
    <xf numFmtId="184" fontId="25" fillId="9" borderId="0" xfId="0" applyNumberFormat="1" applyFont="1" applyFill="1" applyAlignment="1">
      <alignment horizontal="center"/>
    </xf>
    <xf numFmtId="173" fontId="25" fillId="9" borderId="0" xfId="0" applyNumberFormat="1" applyFont="1" applyFill="1" applyAlignment="1">
      <alignment horizontal="center"/>
    </xf>
    <xf numFmtId="173" fontId="1" fillId="0" borderId="17" xfId="0" applyNumberFormat="1" applyFont="1" applyBorder="1"/>
    <xf numFmtId="173" fontId="1" fillId="0" borderId="18" xfId="0" applyNumberFormat="1" applyFont="1" applyBorder="1"/>
    <xf numFmtId="173" fontId="1" fillId="0" borderId="20" xfId="0" applyNumberFormat="1" applyFont="1" applyBorder="1"/>
    <xf numFmtId="173" fontId="1" fillId="0" borderId="13" xfId="0" applyNumberFormat="1" applyFont="1" applyBorder="1"/>
    <xf numFmtId="173" fontId="1" fillId="0" borderId="22" xfId="0" applyNumberFormat="1" applyFont="1" applyBorder="1"/>
    <xf numFmtId="0" fontId="12" fillId="6" borderId="13" xfId="0" applyFont="1" applyFill="1" applyBorder="1" applyAlignment="1">
      <alignment horizontal="center"/>
    </xf>
    <xf numFmtId="0" fontId="2" fillId="5" borderId="2" xfId="0" applyFont="1" applyFill="1" applyBorder="1" applyAlignment="1">
      <alignment horizontal="center"/>
    </xf>
    <xf numFmtId="0" fontId="2" fillId="5" borderId="3" xfId="0" applyFont="1" applyFill="1" applyBorder="1" applyAlignment="1">
      <alignment horizontal="center"/>
    </xf>
    <xf numFmtId="0" fontId="2" fillId="5" borderId="4" xfId="0" applyFont="1" applyFill="1" applyBorder="1" applyAlignment="1">
      <alignment horizontal="center"/>
    </xf>
    <xf numFmtId="0" fontId="2" fillId="5" borderId="9" xfId="0" applyFont="1" applyFill="1" applyBorder="1" applyAlignment="1">
      <alignment horizontal="center"/>
    </xf>
    <xf numFmtId="0" fontId="2" fillId="5" borderId="10" xfId="0" applyFont="1" applyFill="1" applyBorder="1" applyAlignment="1">
      <alignment horizontal="center"/>
    </xf>
    <xf numFmtId="0" fontId="2" fillId="5" borderId="11" xfId="0" applyFont="1" applyFill="1" applyBorder="1" applyAlignment="1">
      <alignment horizontal="center"/>
    </xf>
    <xf numFmtId="0" fontId="2" fillId="0" borderId="0" xfId="0" applyFont="1" applyAlignment="1">
      <alignment horizontal="right" vertical="center" textRotation="90" wrapText="1"/>
    </xf>
    <xf numFmtId="0" fontId="2" fillId="0" borderId="0" xfId="0" applyFont="1" applyAlignment="1">
      <alignment horizontal="center"/>
    </xf>
    <xf numFmtId="2" fontId="16" fillId="6" borderId="0" xfId="0" applyNumberFormat="1" applyFont="1" applyFill="1" applyAlignment="1">
      <alignment horizontal="center"/>
    </xf>
    <xf numFmtId="0" fontId="16" fillId="6" borderId="0" xfId="0" applyFont="1" applyFill="1" applyAlignment="1">
      <alignment horizontal="center"/>
    </xf>
    <xf numFmtId="0" fontId="23" fillId="8" borderId="14" xfId="0" applyFont="1" applyFill="1" applyBorder="1" applyAlignment="1">
      <alignment horizontal="center"/>
    </xf>
    <xf numFmtId="0" fontId="24" fillId="6" borderId="14" xfId="0" applyFont="1" applyFill="1" applyBorder="1" applyAlignment="1">
      <alignment horizontal="center"/>
    </xf>
    <xf numFmtId="0" fontId="23" fillId="8" borderId="0" xfId="0" applyFont="1" applyFill="1" applyAlignment="1">
      <alignment horizontal="center"/>
    </xf>
    <xf numFmtId="0" fontId="24" fillId="6" borderId="0" xfId="0" applyFont="1" applyFill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00FF"/>
      <color rgb="FF0093D1"/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eetMetadata" Target="metadata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F6124-E89E-4263-9A6F-950E8D0AB7D5}">
  <sheetPr>
    <tabColor rgb="FFFF0000"/>
  </sheetPr>
  <dimension ref="B1:K11"/>
  <sheetViews>
    <sheetView showGridLines="0" tabSelected="1" workbookViewId="0">
      <selection activeCell="C38" sqref="C38"/>
    </sheetView>
  </sheetViews>
  <sheetFormatPr defaultColWidth="10.7109375" defaultRowHeight="15" x14ac:dyDescent="0.25"/>
  <cols>
    <col min="1" max="1" width="2.7109375" style="1" customWidth="1"/>
    <col min="2" max="2" width="26.28515625" style="1" bestFit="1" customWidth="1"/>
    <col min="3" max="3" width="11.28515625" style="1" bestFit="1" customWidth="1"/>
    <col min="4" max="4" width="10.7109375" style="1"/>
    <col min="5" max="5" width="4.7109375" style="1" customWidth="1"/>
    <col min="6" max="6" width="25.7109375" style="1" customWidth="1"/>
    <col min="7" max="7" width="14.7109375" style="1" bestFit="1" customWidth="1"/>
    <col min="8" max="16384" width="10.7109375" style="1"/>
  </cols>
  <sheetData>
    <row r="1" spans="2:11" ht="15" customHeight="1" x14ac:dyDescent="0.25"/>
    <row r="2" spans="2:11" x14ac:dyDescent="0.25">
      <c r="B2" s="77" t="s">
        <v>94</v>
      </c>
      <c r="C2" s="78"/>
      <c r="D2" s="78"/>
      <c r="E2" s="78"/>
      <c r="F2" s="78"/>
      <c r="G2" s="78"/>
    </row>
    <row r="3" spans="2:11" x14ac:dyDescent="0.25">
      <c r="B3" s="79" t="s">
        <v>104</v>
      </c>
      <c r="C3" s="78"/>
      <c r="D3" s="78"/>
      <c r="E3" s="78"/>
      <c r="F3" s="78"/>
      <c r="G3" s="78"/>
    </row>
    <row r="4" spans="2:11" x14ac:dyDescent="0.25">
      <c r="K4" s="30"/>
    </row>
    <row r="5" spans="2:11" x14ac:dyDescent="0.25">
      <c r="B5" s="1" t="s">
        <v>54</v>
      </c>
      <c r="C5" s="39">
        <f>DATE(2022,11,10)</f>
        <v>44875</v>
      </c>
      <c r="D5" s="34"/>
      <c r="F5" s="2" t="s">
        <v>78</v>
      </c>
    </row>
    <row r="6" spans="2:11" x14ac:dyDescent="0.25">
      <c r="B6" s="32" t="s">
        <v>55</v>
      </c>
      <c r="C6" s="40">
        <v>194.6</v>
      </c>
      <c r="D6" s="34"/>
      <c r="F6" s="80" t="s">
        <v>50</v>
      </c>
      <c r="G6" s="31">
        <f ca="1">DCF!L30</f>
        <v>479.10282432001821</v>
      </c>
    </row>
    <row r="7" spans="2:11" x14ac:dyDescent="0.25">
      <c r="B7" s="32"/>
      <c r="C7" s="34"/>
      <c r="D7" s="34"/>
      <c r="F7" s="82" t="s">
        <v>51</v>
      </c>
      <c r="G7" s="154">
        <f ca="1">DCF!P30</f>
        <v>424.2412748221106</v>
      </c>
    </row>
    <row r="8" spans="2:11" x14ac:dyDescent="0.25">
      <c r="B8" s="1" t="s">
        <v>42</v>
      </c>
      <c r="C8" s="33">
        <v>2</v>
      </c>
      <c r="D8" s="29" t="str">
        <f ca="1">+OFFSET(D8,$C$8,)</f>
        <v xml:space="preserve">Bull </v>
      </c>
      <c r="F8" s="4" t="s">
        <v>52</v>
      </c>
      <c r="G8" s="81">
        <f ca="1">+(G6+G7)/2</f>
        <v>451.67204957106441</v>
      </c>
    </row>
    <row r="9" spans="2:11" x14ac:dyDescent="0.25">
      <c r="C9" s="1">
        <v>1</v>
      </c>
      <c r="D9" s="1" t="s">
        <v>43</v>
      </c>
      <c r="F9" s="28" t="s">
        <v>41</v>
      </c>
      <c r="G9" s="5">
        <f ca="1">+G8/C6-1</f>
        <v>1.3210280039623044</v>
      </c>
    </row>
    <row r="10" spans="2:11" x14ac:dyDescent="0.25">
      <c r="C10" s="1">
        <v>2</v>
      </c>
      <c r="D10" s="1" t="s">
        <v>44</v>
      </c>
      <c r="F10" s="2"/>
    </row>
    <row r="11" spans="2:11" x14ac:dyDescent="0.25">
      <c r="C11" s="1">
        <v>3</v>
      </c>
      <c r="D11" s="1" t="s">
        <v>4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C722E8-28E7-4890-9B71-47B4DAA07D52}">
  <sheetPr>
    <tabColor rgb="FFFF0000"/>
  </sheetPr>
  <dimension ref="A2:U68"/>
  <sheetViews>
    <sheetView showGridLines="0" zoomScaleNormal="100" workbookViewId="0">
      <selection activeCell="L29" sqref="L29"/>
    </sheetView>
  </sheetViews>
  <sheetFormatPr defaultColWidth="10.7109375" defaultRowHeight="15" x14ac:dyDescent="0.25"/>
  <cols>
    <col min="1" max="1" width="2.7109375" style="1" customWidth="1"/>
    <col min="2" max="2" width="30.7109375" style="1" customWidth="1"/>
    <col min="3" max="8" width="10.7109375" style="1" customWidth="1"/>
    <col min="9" max="9" width="4.7109375" style="1" customWidth="1"/>
    <col min="10" max="10" width="27.42578125" style="1" bestFit="1" customWidth="1"/>
    <col min="11" max="11" width="12.7109375" style="1" customWidth="1"/>
    <col min="12" max="12" width="16.42578125" style="1" bestFit="1" customWidth="1"/>
    <col min="13" max="13" width="4.7109375" style="1" customWidth="1"/>
    <col min="14" max="15" width="12.7109375" style="1" customWidth="1"/>
    <col min="16" max="16" width="16.7109375" style="1" bestFit="1" customWidth="1"/>
    <col min="17" max="16384" width="10.7109375" style="1"/>
  </cols>
  <sheetData>
    <row r="2" spans="1:21" x14ac:dyDescent="0.25">
      <c r="B2" s="2" t="s">
        <v>94</v>
      </c>
      <c r="E2" s="1">
        <f>D13/D8</f>
        <v>0.68100000000000005</v>
      </c>
      <c r="F2" s="1">
        <f>E13/E8</f>
        <v>0.68099999999999994</v>
      </c>
    </row>
    <row r="3" spans="1:21" x14ac:dyDescent="0.25">
      <c r="B3" s="3" t="s">
        <v>56</v>
      </c>
    </row>
    <row r="4" spans="1:21" x14ac:dyDescent="0.25">
      <c r="B4" s="4" t="s">
        <v>69</v>
      </c>
      <c r="C4" s="29" t="str">
        <f ca="1">+Cover!$D$8</f>
        <v xml:space="preserve">Bull </v>
      </c>
      <c r="D4" s="29">
        <f>+Cover!$C$8</f>
        <v>2</v>
      </c>
      <c r="E4" s="176">
        <f>IF(D4=1,1,IF(D4=2,2,3))</f>
        <v>2</v>
      </c>
    </row>
    <row r="6" spans="1:21" x14ac:dyDescent="0.25">
      <c r="A6" s="1" t="s">
        <v>0</v>
      </c>
      <c r="B6" s="68" t="s">
        <v>157</v>
      </c>
      <c r="C6" s="196"/>
      <c r="D6" s="196"/>
      <c r="E6" s="196"/>
      <c r="F6" s="196"/>
      <c r="G6" s="196"/>
      <c r="H6" s="196"/>
      <c r="J6" s="73" t="s">
        <v>18</v>
      </c>
      <c r="K6" s="74"/>
      <c r="L6" s="74"/>
      <c r="N6" s="73" t="s">
        <v>19</v>
      </c>
      <c r="O6" s="74"/>
      <c r="P6" s="74"/>
    </row>
    <row r="7" spans="1:21" x14ac:dyDescent="0.25">
      <c r="B7" s="72"/>
      <c r="C7" s="71">
        <v>44828</v>
      </c>
      <c r="D7" s="71">
        <f>+EOMONTH(C7,12)</f>
        <v>45199</v>
      </c>
      <c r="E7" s="71">
        <f t="shared" ref="E7:H7" si="0">+EOMONTH(D7,12)</f>
        <v>45565</v>
      </c>
      <c r="F7" s="71">
        <f t="shared" si="0"/>
        <v>45930</v>
      </c>
      <c r="G7" s="71">
        <f t="shared" si="0"/>
        <v>46295</v>
      </c>
      <c r="H7" s="71">
        <f t="shared" si="0"/>
        <v>46660</v>
      </c>
    </row>
    <row r="8" spans="1:21" x14ac:dyDescent="0.25">
      <c r="B8" s="60" t="s">
        <v>1</v>
      </c>
      <c r="C8" s="61">
        <f>'Operating Build'!F14</f>
        <v>3381.6039999999994</v>
      </c>
      <c r="D8" s="61">
        <f>'Operating Build'!G14</f>
        <v>3675.6073000000001</v>
      </c>
      <c r="E8" s="61">
        <f>'Operating Build'!H14</f>
        <v>3975.2604536000008</v>
      </c>
      <c r="F8" s="61">
        <f>'Operating Build'!I14</f>
        <v>4303.5632432240009</v>
      </c>
      <c r="G8" s="61">
        <f>'Operating Build'!J14</f>
        <v>4663.5544830149602</v>
      </c>
      <c r="H8" s="61">
        <f>'Operating Build'!K14</f>
        <v>5058.6139200208199</v>
      </c>
      <c r="J8" s="200" t="s">
        <v>21</v>
      </c>
      <c r="K8" s="201"/>
      <c r="L8" s="202"/>
      <c r="N8" s="200" t="s">
        <v>21</v>
      </c>
      <c r="O8" s="201"/>
      <c r="P8" s="202"/>
    </row>
    <row r="9" spans="1:21" x14ac:dyDescent="0.25">
      <c r="B9" s="27" t="s">
        <v>2</v>
      </c>
      <c r="C9" s="5" cm="1">
        <f t="array" ref="C9:H9">'Operating Build'!F15:K15</f>
        <v>0.19322653493295672</v>
      </c>
      <c r="D9" s="5">
        <v>8.6941966001933046E-2</v>
      </c>
      <c r="E9" s="5">
        <v>8.1524800976426587E-2</v>
      </c>
      <c r="F9" s="5">
        <v>8.2586485453220726E-2</v>
      </c>
      <c r="G9" s="5">
        <v>8.3649575815521876E-2</v>
      </c>
      <c r="H9" s="5">
        <v>8.4712087838728578E-2</v>
      </c>
      <c r="J9" s="12" t="s">
        <v>22</v>
      </c>
      <c r="K9" s="13"/>
      <c r="L9" s="46">
        <f>H13</f>
        <v>3444.9160795341782</v>
      </c>
      <c r="N9" s="12" t="s">
        <v>23</v>
      </c>
      <c r="O9" s="13"/>
      <c r="P9" s="46">
        <f ca="1">H24</f>
        <v>2447.7679714993137</v>
      </c>
      <c r="S9"/>
      <c r="T9"/>
      <c r="U9"/>
    </row>
    <row r="10" spans="1:21" x14ac:dyDescent="0.25">
      <c r="B10" s="28" t="s">
        <v>3</v>
      </c>
      <c r="C10" s="6">
        <f>'Operating Build'!F25</f>
        <v>-1073.1831726125615</v>
      </c>
      <c r="D10" s="6">
        <f>'Operating Build'!G25</f>
        <v>-988.73836369999992</v>
      </c>
      <c r="E10" s="6">
        <f>'Operating Build'!H25</f>
        <v>-1069.3450620184003</v>
      </c>
      <c r="F10" s="6">
        <f>'Operating Build'!I25</f>
        <v>-1157.6585124272563</v>
      </c>
      <c r="G10" s="6">
        <f>'Operating Build'!J25</f>
        <v>-1254.4961559310243</v>
      </c>
      <c r="H10" s="6">
        <f>'Operating Build'!K25</f>
        <v>-1360.7671444856005</v>
      </c>
      <c r="J10" s="9" t="s">
        <v>24</v>
      </c>
      <c r="L10" s="47">
        <f>Comps!I12</f>
        <v>15.332500000000001</v>
      </c>
      <c r="N10" s="9" t="s">
        <v>25</v>
      </c>
      <c r="P10" s="48">
        <v>3.5000000000000003E-2</v>
      </c>
      <c r="S10"/>
      <c r="T10"/>
      <c r="U10"/>
    </row>
    <row r="11" spans="1:21" x14ac:dyDescent="0.25">
      <c r="B11" s="28" t="s">
        <v>107</v>
      </c>
      <c r="C11" s="6">
        <f>-'Operating Build'!F17</f>
        <v>-338.16039999999998</v>
      </c>
      <c r="D11" s="6">
        <f>-'Operating Build'!G17</f>
        <v>-367.56073000000004</v>
      </c>
      <c r="E11" s="6">
        <f>-'Operating Build'!H17</f>
        <v>-397.52604536000013</v>
      </c>
      <c r="F11" s="6">
        <f>-'Operating Build'!I17</f>
        <v>-430.3563243224001</v>
      </c>
      <c r="G11" s="6">
        <f>-'Operating Build'!J17</f>
        <v>-466.35544830149604</v>
      </c>
      <c r="H11" s="6">
        <f>-'Operating Build'!K17</f>
        <v>-505.86139200208203</v>
      </c>
      <c r="J11" s="15" t="s">
        <v>26</v>
      </c>
      <c r="L11" s="14">
        <f>+L9*L10</f>
        <v>52819.17578945779</v>
      </c>
      <c r="N11" s="15" t="s">
        <v>26</v>
      </c>
      <c r="P11" s="14">
        <f ca="1">+(P9*(1+P10))/(C44-P10)</f>
        <v>46164.562382851189</v>
      </c>
      <c r="S11"/>
      <c r="T11"/>
      <c r="U11"/>
    </row>
    <row r="12" spans="1:21" x14ac:dyDescent="0.25">
      <c r="B12" s="28" t="s">
        <v>11</v>
      </c>
      <c r="C12" s="6">
        <f>'Operating Build'!F30</f>
        <v>332.61189661256168</v>
      </c>
      <c r="D12" s="6">
        <f>'Operating Build'!G30</f>
        <v>183.78036500000002</v>
      </c>
      <c r="E12" s="6">
        <f>'Operating Build'!H30</f>
        <v>198.76302268000003</v>
      </c>
      <c r="F12" s="6">
        <f>'Operating Build'!I30</f>
        <v>215.17816216120002</v>
      </c>
      <c r="G12" s="6">
        <f>'Operating Build'!J30</f>
        <v>233.17772415074802</v>
      </c>
      <c r="H12" s="6">
        <f>'Operating Build'!K30</f>
        <v>252.93069600104101</v>
      </c>
      <c r="J12" s="15"/>
      <c r="L12" s="148"/>
      <c r="N12" s="15"/>
      <c r="P12" s="148"/>
      <c r="S12"/>
      <c r="T12"/>
      <c r="U12"/>
    </row>
    <row r="13" spans="1:21" x14ac:dyDescent="0.25">
      <c r="B13" s="60" t="s">
        <v>4</v>
      </c>
      <c r="C13" s="64">
        <f>C8+C10+C11+C12</f>
        <v>2302.8723239999995</v>
      </c>
      <c r="D13" s="64">
        <f t="shared" ref="D13:H13" si="1">D8+D10+D11+D12</f>
        <v>2503.0885713000002</v>
      </c>
      <c r="E13" s="64">
        <f t="shared" si="1"/>
        <v>2707.1523689016003</v>
      </c>
      <c r="F13" s="64">
        <f t="shared" si="1"/>
        <v>2930.7265686355445</v>
      </c>
      <c r="G13" s="64">
        <f t="shared" si="1"/>
        <v>3175.8806029331881</v>
      </c>
      <c r="H13" s="64">
        <f t="shared" si="1"/>
        <v>3444.9160795341782</v>
      </c>
      <c r="I13"/>
      <c r="J13" s="9" t="s">
        <v>27</v>
      </c>
      <c r="L13" s="10">
        <f>H25</f>
        <v>5</v>
      </c>
      <c r="N13" s="9" t="s">
        <v>27</v>
      </c>
      <c r="P13" s="10">
        <f>H25</f>
        <v>5</v>
      </c>
      <c r="S13"/>
      <c r="T13"/>
      <c r="U13"/>
    </row>
    <row r="14" spans="1:21" x14ac:dyDescent="0.25">
      <c r="B14" s="27" t="s">
        <v>5</v>
      </c>
      <c r="C14" s="147">
        <f t="shared" ref="C14:H14" si="2">C13/C8</f>
        <v>0.68099999999999994</v>
      </c>
      <c r="D14" s="147">
        <f t="shared" si="2"/>
        <v>0.68100000000000005</v>
      </c>
      <c r="E14" s="147">
        <f t="shared" si="2"/>
        <v>0.68099999999999994</v>
      </c>
      <c r="F14" s="147">
        <f t="shared" si="2"/>
        <v>0.68099999999999994</v>
      </c>
      <c r="G14" s="147">
        <f t="shared" si="2"/>
        <v>0.68100000000000005</v>
      </c>
      <c r="H14" s="147">
        <f t="shared" si="2"/>
        <v>0.68099999999999994</v>
      </c>
      <c r="J14" s="16" t="s">
        <v>28</v>
      </c>
      <c r="K14" s="8"/>
      <c r="L14" s="17">
        <f>+L11/(1+$C$44)^L13</f>
        <v>34347.98648167339</v>
      </c>
      <c r="N14" s="16" t="s">
        <v>28</v>
      </c>
      <c r="O14" s="8"/>
      <c r="P14" s="17">
        <f ca="1">+P11/(1+$C$44)^P13</f>
        <v>30020.53214497571</v>
      </c>
      <c r="S14"/>
      <c r="T14"/>
      <c r="U14"/>
    </row>
    <row r="15" spans="1:21" x14ac:dyDescent="0.25">
      <c r="B15" s="28" t="s">
        <v>6</v>
      </c>
      <c r="C15" s="6">
        <f>-'Operating Build'!F30</f>
        <v>-332.61189661256168</v>
      </c>
      <c r="D15" s="6">
        <f>-'Operating Build'!G30</f>
        <v>-183.78036500000002</v>
      </c>
      <c r="E15" s="6">
        <f>-'Operating Build'!H30</f>
        <v>-198.76302268000003</v>
      </c>
      <c r="F15" s="6">
        <f>-'Operating Build'!I30</f>
        <v>-215.17816216120002</v>
      </c>
      <c r="G15" s="6">
        <f>-'Operating Build'!J30</f>
        <v>-233.17772415074802</v>
      </c>
      <c r="H15" s="6">
        <f>-'Operating Build'!K30</f>
        <v>-252.93069600104101</v>
      </c>
      <c r="S15"/>
      <c r="T15"/>
      <c r="U15"/>
    </row>
    <row r="16" spans="1:21" ht="15" customHeight="1" x14ac:dyDescent="0.25">
      <c r="B16" s="60" t="s">
        <v>7</v>
      </c>
      <c r="C16" s="64">
        <f>C13+C15</f>
        <v>1970.2604273874379</v>
      </c>
      <c r="D16" s="64">
        <f t="shared" ref="D16:H16" si="3">D13+D15</f>
        <v>2319.3082063000002</v>
      </c>
      <c r="E16" s="64">
        <f t="shared" si="3"/>
        <v>2508.3893462216001</v>
      </c>
      <c r="F16" s="64">
        <f t="shared" si="3"/>
        <v>2715.5484064743446</v>
      </c>
      <c r="G16" s="64">
        <f t="shared" si="3"/>
        <v>2942.7028787824402</v>
      </c>
      <c r="H16" s="64">
        <f t="shared" si="3"/>
        <v>3191.9853835331373</v>
      </c>
      <c r="I16" s="64"/>
      <c r="J16" s="197" t="s">
        <v>29</v>
      </c>
      <c r="K16" s="198"/>
      <c r="L16" s="199"/>
      <c r="N16" s="197" t="s">
        <v>29</v>
      </c>
      <c r="O16" s="198"/>
      <c r="P16" s="199"/>
      <c r="S16"/>
      <c r="T16"/>
      <c r="U16"/>
    </row>
    <row r="17" spans="2:21" x14ac:dyDescent="0.25">
      <c r="B17" s="27" t="s">
        <v>5</v>
      </c>
      <c r="C17" s="5">
        <f t="shared" ref="C17:H17" si="4">C16/C8</f>
        <v>0.58264079040225825</v>
      </c>
      <c r="D17" s="5">
        <f t="shared" si="4"/>
        <v>0.63100000000000001</v>
      </c>
      <c r="E17" s="5">
        <f t="shared" si="4"/>
        <v>0.63099999999999989</v>
      </c>
      <c r="F17" s="5">
        <f t="shared" si="4"/>
        <v>0.63100000000000001</v>
      </c>
      <c r="G17" s="5">
        <f t="shared" si="4"/>
        <v>0.63100000000000012</v>
      </c>
      <c r="H17" s="5">
        <f t="shared" si="4"/>
        <v>0.63100000000000001</v>
      </c>
      <c r="J17" s="9" t="s">
        <v>30</v>
      </c>
      <c r="L17" s="18">
        <f ca="1">+SUM($D$27:$H$27)</f>
        <v>8123.401704418704</v>
      </c>
      <c r="N17" s="9" t="s">
        <v>30</v>
      </c>
      <c r="P17" s="18">
        <f ca="1">+SUM($D$27:$H$27)</f>
        <v>8123.401704418704</v>
      </c>
      <c r="S17"/>
      <c r="T17"/>
      <c r="U17"/>
    </row>
    <row r="18" spans="2:21" x14ac:dyDescent="0.25">
      <c r="B18" s="28" t="s">
        <v>8</v>
      </c>
      <c r="C18" s="6">
        <f>'Operating Build'!F39</f>
        <v>-394.05208547748765</v>
      </c>
      <c r="D18" s="6">
        <f>'Operating Build'!G39</f>
        <v>-463.86164126000006</v>
      </c>
      <c r="E18" s="6">
        <f>'Operating Build'!H39</f>
        <v>-501.67786924432005</v>
      </c>
      <c r="F18" s="6">
        <f>'Operating Build'!I39</f>
        <v>-543.10968129486889</v>
      </c>
      <c r="G18" s="6">
        <f>'Operating Build'!J39</f>
        <v>-588.54057575648801</v>
      </c>
      <c r="H18" s="6">
        <f>'Operating Build'!K39</f>
        <v>-638.39707670662756</v>
      </c>
      <c r="J18" s="9" t="s">
        <v>31</v>
      </c>
      <c r="L18" s="18">
        <f>L14</f>
        <v>34347.98648167339</v>
      </c>
      <c r="N18" s="9" t="s">
        <v>31</v>
      </c>
      <c r="P18" s="18">
        <f ca="1">+P14</f>
        <v>30020.53214497571</v>
      </c>
      <c r="S18"/>
      <c r="T18"/>
      <c r="U18"/>
    </row>
    <row r="19" spans="2:21" x14ac:dyDescent="0.25">
      <c r="B19" s="27" t="s">
        <v>9</v>
      </c>
      <c r="C19" s="5">
        <f>'Operating Build'!F40</f>
        <v>0.2</v>
      </c>
      <c r="D19" s="5">
        <f>'Operating Build'!G40</f>
        <v>0.2</v>
      </c>
      <c r="E19" s="5">
        <f>'Operating Build'!H40</f>
        <v>0.2</v>
      </c>
      <c r="F19" s="5">
        <f>'Operating Build'!I40</f>
        <v>0.20000000000000004</v>
      </c>
      <c r="G19" s="5">
        <f>'Operating Build'!J40</f>
        <v>0.19999999999999998</v>
      </c>
      <c r="H19" s="5">
        <f>'Operating Build'!K40</f>
        <v>0.2</v>
      </c>
      <c r="J19" s="15" t="s">
        <v>32</v>
      </c>
      <c r="L19" s="14">
        <f ca="1">+L17+L18</f>
        <v>42471.388186092096</v>
      </c>
      <c r="N19" s="15" t="s">
        <v>32</v>
      </c>
      <c r="P19" s="14">
        <f ca="1">+P17+P18</f>
        <v>38143.933849394416</v>
      </c>
      <c r="S19"/>
      <c r="T19"/>
      <c r="U19"/>
    </row>
    <row r="20" spans="2:21" x14ac:dyDescent="0.25">
      <c r="B20" s="60" t="s">
        <v>10</v>
      </c>
      <c r="C20" s="64">
        <f>C16+C18</f>
        <v>1576.2083419099501</v>
      </c>
      <c r="D20" s="64">
        <f t="shared" ref="D20:H20" si="5">D16+D18</f>
        <v>1855.4465650400002</v>
      </c>
      <c r="E20" s="64">
        <f t="shared" si="5"/>
        <v>2006.7114769772802</v>
      </c>
      <c r="F20" s="64">
        <f t="shared" si="5"/>
        <v>2172.4387251794756</v>
      </c>
      <c r="G20" s="64">
        <f t="shared" si="5"/>
        <v>2354.162303025952</v>
      </c>
      <c r="H20" s="64">
        <f t="shared" si="5"/>
        <v>2553.5883068265098</v>
      </c>
      <c r="J20" s="9" t="s">
        <v>33</v>
      </c>
      <c r="L20" s="19">
        <f ca="1">+L17/L19</f>
        <v>0.191267628663921</v>
      </c>
      <c r="N20" s="9" t="s">
        <v>33</v>
      </c>
      <c r="P20" s="19">
        <f ca="1">+P17/P19</f>
        <v>0.21296706670299748</v>
      </c>
      <c r="S20"/>
      <c r="T20"/>
      <c r="U20"/>
    </row>
    <row r="21" spans="2:21" x14ac:dyDescent="0.25">
      <c r="B21" s="28" t="s">
        <v>11</v>
      </c>
      <c r="C21" s="6">
        <f>'Operating Build'!F30</f>
        <v>332.61189661256168</v>
      </c>
      <c r="D21" s="6">
        <f>'Operating Build'!G30</f>
        <v>183.78036500000002</v>
      </c>
      <c r="E21" s="6">
        <f>'Operating Build'!H30</f>
        <v>198.76302268000003</v>
      </c>
      <c r="F21" s="6">
        <f>'Operating Build'!I30</f>
        <v>215.17816216120002</v>
      </c>
      <c r="G21" s="6">
        <f>'Operating Build'!J30</f>
        <v>233.17772415074802</v>
      </c>
      <c r="H21" s="6">
        <f>'Operating Build'!K30</f>
        <v>252.93069600104101</v>
      </c>
      <c r="J21" s="9" t="s">
        <v>34</v>
      </c>
      <c r="L21" s="19">
        <f ca="1">+L18/L19</f>
        <v>0.808732371336079</v>
      </c>
      <c r="N21" s="9" t="s">
        <v>34</v>
      </c>
      <c r="P21" s="19">
        <f ca="1">+P18/P19</f>
        <v>0.78703293329700252</v>
      </c>
      <c r="S21"/>
      <c r="T21"/>
      <c r="U21"/>
    </row>
    <row r="22" spans="2:21" x14ac:dyDescent="0.25">
      <c r="B22" s="28" t="s">
        <v>12</v>
      </c>
      <c r="C22" s="6">
        <f>'Operating Build'!F44</f>
        <v>-133.04475864502467</v>
      </c>
      <c r="D22" s="6">
        <f>'Operating Build'!G44</f>
        <v>-73.512146000000001</v>
      </c>
      <c r="E22" s="6">
        <f>'Operating Build'!H44</f>
        <v>-79.505209072000014</v>
      </c>
      <c r="F22" s="6">
        <f>'Operating Build'!I44</f>
        <v>-86.071264864480014</v>
      </c>
      <c r="G22" s="6">
        <f>'Operating Build'!J44</f>
        <v>-93.271089660299211</v>
      </c>
      <c r="H22" s="6">
        <f>'Operating Build'!K44</f>
        <v>-101.1722784004164</v>
      </c>
      <c r="J22" s="20" t="s">
        <v>32</v>
      </c>
      <c r="K22" s="8"/>
      <c r="L22" s="21">
        <f ca="1">+L20+L21</f>
        <v>1</v>
      </c>
      <c r="N22" s="20" t="s">
        <v>32</v>
      </c>
      <c r="O22" s="8"/>
      <c r="P22" s="21">
        <f ca="1">+P20+P21</f>
        <v>1</v>
      </c>
      <c r="S22"/>
      <c r="T22"/>
      <c r="U22"/>
    </row>
    <row r="23" spans="2:21" x14ac:dyDescent="0.25">
      <c r="B23" s="28" t="s">
        <v>13</v>
      </c>
      <c r="C23" s="6">
        <f ca="1">'Operating Build'!F58</f>
        <v>-2605.4378879999995</v>
      </c>
      <c r="D23" s="6">
        <f ca="1">'Operating Build'!G58</f>
        <v>-87.301998600000843</v>
      </c>
      <c r="E23" s="6">
        <f ca="1">'Operating Build'!H58</f>
        <v>-232.12992914720053</v>
      </c>
      <c r="F23" s="6">
        <f ca="1">'Operating Build'!I58</f>
        <v>-214.05341883484789</v>
      </c>
      <c r="G23" s="6">
        <f ca="1">'Operating Build'!J58</f>
        <v>-234.71428834370545</v>
      </c>
      <c r="H23" s="6">
        <f ca="1">'Operating Build'!K58</f>
        <v>-257.57875292782046</v>
      </c>
      <c r="S23"/>
      <c r="T23"/>
      <c r="U23"/>
    </row>
    <row r="24" spans="2:21" x14ac:dyDescent="0.25">
      <c r="B24" s="60" t="s">
        <v>14</v>
      </c>
      <c r="C24" s="152">
        <f ca="1">SUM(C20:C23)</f>
        <v>-829.66240812251226</v>
      </c>
      <c r="D24" s="152">
        <f ca="1">SUM(D20:D23)</f>
        <v>1878.4127854399994</v>
      </c>
      <c r="E24" s="152">
        <f t="shared" ref="E24:H24" ca="1" si="6">SUM(E20:E23)</f>
        <v>1893.8393614380798</v>
      </c>
      <c r="F24" s="152">
        <f t="shared" ca="1" si="6"/>
        <v>2087.4922036413477</v>
      </c>
      <c r="G24" s="152">
        <f t="shared" ca="1" si="6"/>
        <v>2259.3546491726952</v>
      </c>
      <c r="H24" s="152">
        <f t="shared" ca="1" si="6"/>
        <v>2447.7679714993137</v>
      </c>
      <c r="J24" s="197" t="s">
        <v>35</v>
      </c>
      <c r="K24" s="198"/>
      <c r="L24" s="199"/>
      <c r="N24" s="197" t="s">
        <v>35</v>
      </c>
      <c r="O24" s="198"/>
      <c r="P24" s="199"/>
      <c r="S24"/>
      <c r="T24"/>
      <c r="U24"/>
    </row>
    <row r="25" spans="2:21" x14ac:dyDescent="0.25">
      <c r="B25" s="28" t="s">
        <v>15</v>
      </c>
      <c r="C25" s="7">
        <v>0</v>
      </c>
      <c r="D25" s="7">
        <v>1</v>
      </c>
      <c r="E25" s="7">
        <v>2</v>
      </c>
      <c r="F25" s="7">
        <v>3</v>
      </c>
      <c r="G25" s="7">
        <v>4</v>
      </c>
      <c r="H25" s="7">
        <v>5</v>
      </c>
      <c r="J25" s="22" t="s">
        <v>36</v>
      </c>
      <c r="K25" s="2"/>
      <c r="L25" s="17">
        <f ca="1">+L19</f>
        <v>42471.388186092096</v>
      </c>
      <c r="N25" s="22" t="s">
        <v>36</v>
      </c>
      <c r="O25" s="2"/>
      <c r="P25" s="17">
        <f ca="1">P19</f>
        <v>38143.933849394416</v>
      </c>
    </row>
    <row r="26" spans="2:21" x14ac:dyDescent="0.25">
      <c r="B26" s="28" t="s">
        <v>16</v>
      </c>
      <c r="C26" s="7"/>
      <c r="D26" s="7">
        <f>1/(1+$C$44)^D25</f>
        <v>0.91753350622506247</v>
      </c>
      <c r="E26" s="7">
        <f t="shared" ref="E26:H26" si="7">1/(1+$C$44)^E25</f>
        <v>0.84186773504565671</v>
      </c>
      <c r="F26" s="7">
        <f t="shared" si="7"/>
        <v>0.77244185471419324</v>
      </c>
      <c r="G26" s="7">
        <f t="shared" si="7"/>
        <v>0.70874128331090414</v>
      </c>
      <c r="H26" s="7">
        <f t="shared" si="7"/>
        <v>0.65029387468270416</v>
      </c>
      <c r="J26" s="23" t="s">
        <v>37</v>
      </c>
      <c r="L26" s="24">
        <f>-C41*1000</f>
        <v>-6200</v>
      </c>
      <c r="N26" s="23" t="s">
        <v>37</v>
      </c>
      <c r="P26" s="24">
        <f>-C41*1000</f>
        <v>-6200</v>
      </c>
    </row>
    <row r="27" spans="2:21" x14ac:dyDescent="0.25">
      <c r="B27" s="60" t="s">
        <v>17</v>
      </c>
      <c r="C27" s="64"/>
      <c r="D27" s="64">
        <f ca="1">+D24*D26</f>
        <v>1723.5066691627487</v>
      </c>
      <c r="E27" s="64">
        <f t="shared" ref="E27:H27" ca="1" si="8">+E24*E26</f>
        <v>1594.3622537541889</v>
      </c>
      <c r="F27" s="64">
        <f t="shared" ca="1" si="8"/>
        <v>1612.4663494821409</v>
      </c>
      <c r="G27" s="64">
        <f t="shared" ca="1" si="8"/>
        <v>1601.2979135091136</v>
      </c>
      <c r="H27" s="64">
        <f t="shared" ca="1" si="8"/>
        <v>1591.7685185105117</v>
      </c>
      <c r="J27" s="23" t="s">
        <v>38</v>
      </c>
      <c r="L27" s="49">
        <v>1520.027</v>
      </c>
      <c r="N27" s="23" t="s">
        <v>38</v>
      </c>
      <c r="P27" s="49">
        <v>1520.027</v>
      </c>
    </row>
    <row r="28" spans="2:21" x14ac:dyDescent="0.25">
      <c r="J28" s="22" t="s">
        <v>39</v>
      </c>
      <c r="K28" s="2"/>
      <c r="L28" s="14">
        <f ca="1">+L25+L26+L27</f>
        <v>37791.415186092097</v>
      </c>
      <c r="N28" s="22" t="s">
        <v>39</v>
      </c>
      <c r="O28" s="2"/>
      <c r="P28" s="14">
        <f ca="1">+P25+P26+P27</f>
        <v>33463.960849394418</v>
      </c>
    </row>
    <row r="29" spans="2:21" x14ac:dyDescent="0.25">
      <c r="B29" s="75" t="s">
        <v>57</v>
      </c>
      <c r="C29" s="76"/>
      <c r="J29" s="23" t="s">
        <v>86</v>
      </c>
      <c r="L29" s="42">
        <f>78879.55/1000</f>
        <v>78.879550000000009</v>
      </c>
      <c r="N29" s="23" t="s">
        <v>77</v>
      </c>
      <c r="P29" s="42">
        <f>78879.55/1000</f>
        <v>78.879550000000009</v>
      </c>
    </row>
    <row r="30" spans="2:21" x14ac:dyDescent="0.25">
      <c r="J30" s="15" t="s">
        <v>40</v>
      </c>
      <c r="K30" s="2"/>
      <c r="L30" s="25">
        <f ca="1">L28/L29</f>
        <v>479.10282432001821</v>
      </c>
      <c r="N30" s="15" t="s">
        <v>40</v>
      </c>
      <c r="O30" s="2"/>
      <c r="P30" s="25">
        <f ca="1">P28/P29</f>
        <v>424.2412748221106</v>
      </c>
    </row>
    <row r="31" spans="2:21" x14ac:dyDescent="0.25">
      <c r="B31" s="28" t="s">
        <v>58</v>
      </c>
      <c r="C31" s="51">
        <v>5.6000000000000001E-2</v>
      </c>
      <c r="J31" s="26" t="s">
        <v>41</v>
      </c>
      <c r="K31" s="8"/>
      <c r="L31" s="11">
        <f ca="1">L30/Cover!C6-1</f>
        <v>1.4619877919836495</v>
      </c>
      <c r="N31" s="26" t="s">
        <v>41</v>
      </c>
      <c r="O31" s="8"/>
      <c r="P31" s="11">
        <f ca="1">P30/Cover!C6-1</f>
        <v>1.1800682159409588</v>
      </c>
    </row>
    <row r="32" spans="2:21" x14ac:dyDescent="0.25">
      <c r="B32" s="28" t="s">
        <v>59</v>
      </c>
      <c r="C32" s="41">
        <v>1.24</v>
      </c>
    </row>
    <row r="33" spans="1:12" x14ac:dyDescent="0.25">
      <c r="A33" s="1" t="s">
        <v>0</v>
      </c>
      <c r="B33" s="28" t="s">
        <v>60</v>
      </c>
      <c r="C33" s="51">
        <v>3.8100000000000002E-2</v>
      </c>
    </row>
    <row r="34" spans="1:12" x14ac:dyDescent="0.25">
      <c r="B34" s="62" t="s">
        <v>61</v>
      </c>
      <c r="C34" s="63">
        <f>C33+(C32*C31)</f>
        <v>0.10754</v>
      </c>
    </row>
    <row r="35" spans="1:12" x14ac:dyDescent="0.25">
      <c r="L35" s="31"/>
    </row>
    <row r="36" spans="1:12" x14ac:dyDescent="0.25">
      <c r="B36" s="28" t="s">
        <v>62</v>
      </c>
      <c r="C36" s="51">
        <v>5.7689999999999998E-2</v>
      </c>
    </row>
    <row r="37" spans="1:12" x14ac:dyDescent="0.25">
      <c r="B37" s="28" t="s">
        <v>20</v>
      </c>
      <c r="C37" s="43">
        <f>C19</f>
        <v>0.2</v>
      </c>
    </row>
    <row r="38" spans="1:12" x14ac:dyDescent="0.25">
      <c r="B38" s="62" t="s">
        <v>63</v>
      </c>
      <c r="C38" s="63">
        <f>+C36*(1-C37)</f>
        <v>4.6151999999999999E-2</v>
      </c>
      <c r="L38" s="31"/>
    </row>
    <row r="39" spans="1:12" x14ac:dyDescent="0.25">
      <c r="L39" s="55"/>
    </row>
    <row r="40" spans="1:12" x14ac:dyDescent="0.25">
      <c r="B40" s="28" t="s">
        <v>65</v>
      </c>
      <c r="C40" s="44">
        <f>+(L29*Cover!C6)/1000</f>
        <v>15.349960430000001</v>
      </c>
    </row>
    <row r="41" spans="1:12" x14ac:dyDescent="0.25">
      <c r="B41" s="28" t="s">
        <v>64</v>
      </c>
      <c r="C41" s="45">
        <v>6.2</v>
      </c>
    </row>
    <row r="42" spans="1:12" x14ac:dyDescent="0.25">
      <c r="B42" s="28" t="s">
        <v>66</v>
      </c>
      <c r="C42" s="43">
        <f>+C40/(C40+C41)</f>
        <v>0.71229645547892073</v>
      </c>
    </row>
    <row r="43" spans="1:12" x14ac:dyDescent="0.25">
      <c r="B43" s="28" t="s">
        <v>67</v>
      </c>
      <c r="C43" s="43">
        <f>+C41/(C40+C41)</f>
        <v>0.28770354452107916</v>
      </c>
    </row>
    <row r="44" spans="1:12" x14ac:dyDescent="0.25">
      <c r="B44" s="62" t="s">
        <v>68</v>
      </c>
      <c r="C44" s="63">
        <f>+(C34*C42)+(C38*C43)</f>
        <v>8.9878454808939981E-2</v>
      </c>
    </row>
    <row r="49" spans="1:8" x14ac:dyDescent="0.25">
      <c r="B49" s="75" t="s">
        <v>79</v>
      </c>
      <c r="C49" s="76"/>
    </row>
    <row r="50" spans="1:8" x14ac:dyDescent="0.25">
      <c r="A50" s="1" t="s">
        <v>0</v>
      </c>
    </row>
    <row r="52" spans="1:8" x14ac:dyDescent="0.25">
      <c r="B52" s="2" t="s">
        <v>18</v>
      </c>
      <c r="D52" s="204" t="s">
        <v>81</v>
      </c>
      <c r="E52" s="204"/>
      <c r="F52" s="204"/>
      <c r="G52" s="204"/>
      <c r="H52" s="204"/>
    </row>
    <row r="53" spans="1:8" x14ac:dyDescent="0.25">
      <c r="B53" s="50"/>
      <c r="C53" s="65">
        <f ca="1">L30</f>
        <v>479.10282432001821</v>
      </c>
      <c r="D53" s="155">
        <v>7.0000000000000007E-2</v>
      </c>
      <c r="E53" s="155">
        <v>0.08</v>
      </c>
      <c r="F53" s="155">
        <v>0.09</v>
      </c>
      <c r="G53" s="155">
        <v>0.1</v>
      </c>
      <c r="H53" s="155">
        <v>0.11</v>
      </c>
    </row>
    <row r="54" spans="1:8" x14ac:dyDescent="0.25">
      <c r="B54" s="203" t="s">
        <v>80</v>
      </c>
      <c r="C54" s="66">
        <v>13.3</v>
      </c>
      <c r="D54" s="165">
        <f t="dataTable" ref="D54:H58" dt2D="1" dtr="1" r1="C44" r2="L10" ca="1"/>
        <v>463.61519702018489</v>
      </c>
      <c r="E54" s="165">
        <v>441.80301698270711</v>
      </c>
      <c r="F54" s="165">
        <v>421.13445132454734</v>
      </c>
      <c r="G54" s="165">
        <v>401.53914202744863</v>
      </c>
      <c r="H54" s="165">
        <v>382.95166402753068</v>
      </c>
    </row>
    <row r="55" spans="1:8" x14ac:dyDescent="0.25">
      <c r="B55" s="203"/>
      <c r="C55" s="66">
        <v>14.3</v>
      </c>
      <c r="D55" s="165">
        <v>494.75352823770487</v>
      </c>
      <c r="E55" s="166">
        <v>471.52620884830918</v>
      </c>
      <c r="F55" s="167">
        <v>449.51898297125564</v>
      </c>
      <c r="G55" s="168">
        <v>428.65671369123373</v>
      </c>
      <c r="H55" s="165">
        <v>408.869535293909</v>
      </c>
    </row>
    <row r="56" spans="1:8" x14ac:dyDescent="0.25">
      <c r="B56" s="203"/>
      <c r="C56" s="66">
        <v>15.3</v>
      </c>
      <c r="D56" s="165">
        <v>525.89185945522502</v>
      </c>
      <c r="E56" s="169">
        <v>501.24940071391131</v>
      </c>
      <c r="F56" s="170">
        <v>477.90351461796394</v>
      </c>
      <c r="G56" s="171">
        <v>455.77428535501878</v>
      </c>
      <c r="H56" s="165">
        <v>434.78740656028708</v>
      </c>
    </row>
    <row r="57" spans="1:8" x14ac:dyDescent="0.25">
      <c r="B57" s="203"/>
      <c r="C57" s="66">
        <v>16.3</v>
      </c>
      <c r="D57" s="165">
        <v>557.03019067274488</v>
      </c>
      <c r="E57" s="172">
        <v>530.97259257951328</v>
      </c>
      <c r="F57" s="173">
        <v>506.28804626467218</v>
      </c>
      <c r="G57" s="174">
        <v>482.89185701880388</v>
      </c>
      <c r="H57" s="165">
        <v>460.70527782666528</v>
      </c>
    </row>
    <row r="58" spans="1:8" x14ac:dyDescent="0.25">
      <c r="B58" s="203"/>
      <c r="C58" s="66">
        <v>17.3</v>
      </c>
      <c r="D58" s="165">
        <v>588.16852189026497</v>
      </c>
      <c r="E58" s="165">
        <v>560.69578444511546</v>
      </c>
      <c r="F58" s="165">
        <v>534.67257791138047</v>
      </c>
      <c r="G58" s="165">
        <v>510.00942868258898</v>
      </c>
      <c r="H58" s="165">
        <v>486.62314909304348</v>
      </c>
    </row>
    <row r="60" spans="1:8" x14ac:dyDescent="0.25">
      <c r="B60" s="2" t="s">
        <v>82</v>
      </c>
      <c r="D60" s="204" t="s">
        <v>81</v>
      </c>
      <c r="E60" s="204"/>
      <c r="F60" s="204"/>
      <c r="G60" s="204"/>
      <c r="H60" s="204"/>
    </row>
    <row r="61" spans="1:8" x14ac:dyDescent="0.25">
      <c r="B61" s="50"/>
      <c r="C61" s="65">
        <f ca="1">P30</f>
        <v>424.2412748221106</v>
      </c>
      <c r="D61" s="67">
        <v>7.0000000000000007E-2</v>
      </c>
      <c r="E61" s="67">
        <v>0.08</v>
      </c>
      <c r="F61" s="67">
        <v>0.09</v>
      </c>
      <c r="G61" s="67">
        <v>0.1</v>
      </c>
      <c r="H61" s="67">
        <v>0.11</v>
      </c>
    </row>
    <row r="62" spans="1:8" x14ac:dyDescent="0.25">
      <c r="B62" s="203" t="s">
        <v>25</v>
      </c>
      <c r="C62" s="153">
        <v>13.3</v>
      </c>
      <c r="D62" s="52">
        <f t="dataTable" ref="D62:H66" dt2D="1" dtr="1" r1="C44" r2="L10" ca="1"/>
        <v>703.74875634703164</v>
      </c>
      <c r="E62" s="52">
        <v>532.23688358119443</v>
      </c>
      <c r="F62" s="52">
        <v>423.1544482670551</v>
      </c>
      <c r="G62" s="52">
        <v>347.68535426312292</v>
      </c>
      <c r="H62" s="52">
        <v>292.38221502890713</v>
      </c>
    </row>
    <row r="63" spans="1:8" x14ac:dyDescent="0.25">
      <c r="B63" s="203"/>
      <c r="C63" s="153">
        <v>14.3</v>
      </c>
      <c r="D63" s="52">
        <v>703.74875634703164</v>
      </c>
      <c r="E63" s="156">
        <v>532.23688358119443</v>
      </c>
      <c r="F63" s="157">
        <v>423.1544482670551</v>
      </c>
      <c r="G63" s="158">
        <v>347.68535426312292</v>
      </c>
      <c r="H63" s="52">
        <v>292.38221502890713</v>
      </c>
    </row>
    <row r="64" spans="1:8" x14ac:dyDescent="0.25">
      <c r="B64" s="203"/>
      <c r="C64" s="153">
        <v>15.3</v>
      </c>
      <c r="D64" s="52">
        <v>703.74875634703164</v>
      </c>
      <c r="E64" s="159">
        <v>532.23688358119443</v>
      </c>
      <c r="F64" s="164">
        <v>423.1544482670551</v>
      </c>
      <c r="G64" s="160">
        <v>347.68535426312292</v>
      </c>
      <c r="H64" s="52">
        <v>292.38221502890713</v>
      </c>
    </row>
    <row r="65" spans="2:10" x14ac:dyDescent="0.25">
      <c r="B65" s="203"/>
      <c r="C65" s="153">
        <v>16.3</v>
      </c>
      <c r="D65" s="52">
        <v>703.74875634703164</v>
      </c>
      <c r="E65" s="161">
        <v>532.23688358119443</v>
      </c>
      <c r="F65" s="162">
        <v>423.1544482670551</v>
      </c>
      <c r="G65" s="163">
        <v>347.68535426312292</v>
      </c>
      <c r="H65" s="52">
        <v>292.38221502890713</v>
      </c>
    </row>
    <row r="66" spans="2:10" x14ac:dyDescent="0.25">
      <c r="B66" s="203"/>
      <c r="C66" s="153">
        <v>17.3</v>
      </c>
      <c r="D66" s="52">
        <v>703.74875634703164</v>
      </c>
      <c r="E66" s="52">
        <v>532.23688358119443</v>
      </c>
      <c r="F66" s="52">
        <v>423.1544482670551</v>
      </c>
      <c r="G66" s="52">
        <v>347.68535426312292</v>
      </c>
      <c r="H66" s="52">
        <v>292.38221502890713</v>
      </c>
    </row>
    <row r="68" spans="2:10" x14ac:dyDescent="0.25">
      <c r="J68" s="1" t="s">
        <v>87</v>
      </c>
    </row>
  </sheetData>
  <mergeCells count="11">
    <mergeCell ref="B54:B58"/>
    <mergeCell ref="D52:H52"/>
    <mergeCell ref="D60:H60"/>
    <mergeCell ref="B62:B66"/>
    <mergeCell ref="J24:L24"/>
    <mergeCell ref="C6:H6"/>
    <mergeCell ref="N24:P24"/>
    <mergeCell ref="N16:P16"/>
    <mergeCell ref="J16:L16"/>
    <mergeCell ref="N8:P8"/>
    <mergeCell ref="J8:L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8BBD6-CEBE-479C-A585-16E59A2908CF}">
  <sheetPr>
    <tabColor rgb="FFFF0000"/>
  </sheetPr>
  <dimension ref="A2:U76"/>
  <sheetViews>
    <sheetView showGridLines="0" workbookViewId="0">
      <pane xSplit="1" ySplit="7" topLeftCell="B8" activePane="bottomRight" state="frozen"/>
      <selection pane="topRight" activeCell="B1" sqref="B1"/>
      <selection pane="bottomLeft" activeCell="A7" sqref="A7"/>
      <selection pane="bottomRight" activeCell="D5" sqref="D5"/>
    </sheetView>
  </sheetViews>
  <sheetFormatPr defaultColWidth="10.7109375" defaultRowHeight="15" outlineLevelCol="1" x14ac:dyDescent="0.25"/>
  <cols>
    <col min="1" max="1" width="2.7109375" style="1" customWidth="1"/>
    <col min="2" max="2" width="35.7109375" style="1" customWidth="1"/>
    <col min="3" max="5" width="10.7109375" style="1" customWidth="1" outlineLevel="1"/>
    <col min="6" max="6" width="14.7109375" style="1" bestFit="1" customWidth="1"/>
    <col min="7" max="11" width="11.42578125" style="1" bestFit="1" customWidth="1"/>
    <col min="12" max="14" width="10.7109375" style="1"/>
    <col min="15" max="15" width="25.42578125" style="1" bestFit="1" customWidth="1"/>
    <col min="16" max="20" width="12" style="1" bestFit="1" customWidth="1"/>
    <col min="21" max="16384" width="10.7109375" style="1"/>
  </cols>
  <sheetData>
    <row r="2" spans="1:21" x14ac:dyDescent="0.25">
      <c r="B2" s="2" t="s">
        <v>94</v>
      </c>
    </row>
    <row r="3" spans="1:21" x14ac:dyDescent="0.25">
      <c r="B3" s="3" t="s">
        <v>49</v>
      </c>
    </row>
    <row r="4" spans="1:21" x14ac:dyDescent="0.25">
      <c r="B4" s="4" t="s">
        <v>69</v>
      </c>
      <c r="C4" s="29" t="str">
        <f ca="1">+Cover!$D$8</f>
        <v xml:space="preserve">Bull </v>
      </c>
      <c r="D4" s="29">
        <f>Cover!C8</f>
        <v>2</v>
      </c>
      <c r="E4" s="176">
        <f>IF(D4=1,1,IF(D4=2,2,3))</f>
        <v>2</v>
      </c>
    </row>
    <row r="6" spans="1:21" ht="17.25" x14ac:dyDescent="0.4">
      <c r="A6" s="1" t="s">
        <v>0</v>
      </c>
      <c r="B6" s="68" t="s">
        <v>83</v>
      </c>
      <c r="C6" s="205" t="s">
        <v>47</v>
      </c>
      <c r="D6" s="205"/>
      <c r="E6" s="205"/>
      <c r="F6" s="206" t="s">
        <v>48</v>
      </c>
      <c r="G6" s="206"/>
      <c r="H6" s="206"/>
      <c r="I6" s="206"/>
      <c r="J6" s="206"/>
      <c r="K6" s="206"/>
    </row>
    <row r="7" spans="1:21" x14ac:dyDescent="0.25">
      <c r="B7" s="69"/>
      <c r="C7" s="70">
        <v>43732</v>
      </c>
      <c r="D7" s="70">
        <f>+EOMONTH(C7,12)</f>
        <v>44104</v>
      </c>
      <c r="E7" s="70">
        <f t="shared" ref="E7" si="0">+EOMONTH(D7,12)</f>
        <v>44469</v>
      </c>
      <c r="F7" s="71">
        <v>44828</v>
      </c>
      <c r="G7" s="71">
        <f>+EOMONTH(F7,12)</f>
        <v>45199</v>
      </c>
      <c r="H7" s="71">
        <f t="shared" ref="H7:K7" si="1">+EOMONTH(G7,12)</f>
        <v>45565</v>
      </c>
      <c r="I7" s="71">
        <f t="shared" si="1"/>
        <v>45930</v>
      </c>
      <c r="J7" s="71">
        <f t="shared" si="1"/>
        <v>46295</v>
      </c>
      <c r="K7" s="71">
        <f t="shared" si="1"/>
        <v>46660</v>
      </c>
    </row>
    <row r="8" spans="1:21" x14ac:dyDescent="0.25">
      <c r="B8" t="s">
        <v>105</v>
      </c>
      <c r="C8" s="85">
        <v>1173</v>
      </c>
      <c r="D8" s="85">
        <v>1057</v>
      </c>
      <c r="E8" s="85">
        <v>1180</v>
      </c>
      <c r="F8" s="111">
        <f>E8*(1+Assumptions!F9)</f>
        <v>1345.2</v>
      </c>
      <c r="G8" s="111">
        <f>F8*(1+Assumptions!G9)</f>
        <v>1385.556</v>
      </c>
      <c r="H8" s="111">
        <f>G8*(1+Assumptions!H9)</f>
        <v>1454.8338000000001</v>
      </c>
      <c r="I8" s="111">
        <f>H8*(1+Assumptions!I9)</f>
        <v>1527.5754900000002</v>
      </c>
      <c r="J8" s="111">
        <f>I8*(1+Assumptions!J9)</f>
        <v>1603.9542645000001</v>
      </c>
      <c r="K8" s="111">
        <f>J8*(1+Assumptions!K9)</f>
        <v>1684.1519777250003</v>
      </c>
      <c r="L8"/>
      <c r="M8"/>
      <c r="N8"/>
      <c r="O8"/>
      <c r="P8"/>
      <c r="Q8"/>
    </row>
    <row r="9" spans="1:21" x14ac:dyDescent="0.25">
      <c r="B9" t="s">
        <v>89</v>
      </c>
      <c r="C9" s="85">
        <v>516</v>
      </c>
      <c r="D9" s="85">
        <v>434</v>
      </c>
      <c r="E9" s="85">
        <v>600</v>
      </c>
      <c r="F9" s="111">
        <f>E9*(1+Assumptions!F15)</f>
        <v>760.8</v>
      </c>
      <c r="G9" s="111">
        <f>F9*(1+Assumptions!G15)</f>
        <v>897.74399999999991</v>
      </c>
      <c r="H9" s="111">
        <f>G9*(1+Assumptions!H15)</f>
        <v>1005.47328</v>
      </c>
      <c r="I9" s="111">
        <f>H9*(1+Assumptions!I15)</f>
        <v>1126.1300736000001</v>
      </c>
      <c r="J9" s="111">
        <f>I9*(1+Assumptions!J15)</f>
        <v>1261.2656824320002</v>
      </c>
      <c r="K9" s="111">
        <f>J9*(1+Assumptions!K15)</f>
        <v>1412.6175643238403</v>
      </c>
      <c r="L9"/>
      <c r="M9"/>
      <c r="N9"/>
      <c r="O9"/>
      <c r="P9"/>
      <c r="Q9"/>
    </row>
    <row r="10" spans="1:21" x14ac:dyDescent="0.25">
      <c r="B10" t="s">
        <v>106</v>
      </c>
      <c r="C10" s="85">
        <v>357</v>
      </c>
      <c r="D10" s="85">
        <v>292</v>
      </c>
      <c r="E10" s="85">
        <v>306</v>
      </c>
      <c r="F10" s="111">
        <f>E10*(1+Assumptions!F21)</f>
        <v>366.58799999999997</v>
      </c>
      <c r="G10" s="111">
        <f>F10*(1+Assumptions!G21)</f>
        <v>403.24680000000001</v>
      </c>
      <c r="H10" s="111">
        <f>G10*(1+Assumptions!H21)</f>
        <v>443.57148000000007</v>
      </c>
      <c r="I10" s="111">
        <f>H10*(1+Assumptions!I21)</f>
        <v>487.92862800000012</v>
      </c>
      <c r="J10" s="111">
        <f>I10*(1+Assumptions!J21)</f>
        <v>536.7214908000002</v>
      </c>
      <c r="K10" s="111">
        <f>J10*(1+Assumptions!K21)</f>
        <v>590.39363988000025</v>
      </c>
      <c r="L10"/>
      <c r="M10"/>
      <c r="N10"/>
      <c r="O10"/>
      <c r="P10"/>
      <c r="Q10"/>
    </row>
    <row r="11" spans="1:21" x14ac:dyDescent="0.25">
      <c r="B11" t="s">
        <v>91</v>
      </c>
      <c r="C11" s="85">
        <v>213</v>
      </c>
      <c r="D11" s="85">
        <v>207</v>
      </c>
      <c r="E11" s="85">
        <v>310</v>
      </c>
      <c r="F11" s="111">
        <f>E11*(1+Assumptions!F27)</f>
        <v>434</v>
      </c>
      <c r="G11" s="111">
        <f>F11*(1+Assumptions!G27)</f>
        <v>499.09999999999997</v>
      </c>
      <c r="H11" s="111">
        <f>G11*(1+Assumptions!H27)</f>
        <v>558.99199999999996</v>
      </c>
      <c r="I11" s="111">
        <f>H11*(1+Assumptions!I27)</f>
        <v>626.07104000000004</v>
      </c>
      <c r="J11" s="111">
        <f>I11*(1+Assumptions!J27)</f>
        <v>701.19956480000008</v>
      </c>
      <c r="K11" s="111">
        <f>J11*(1+Assumptions!K27)</f>
        <v>785.34351257600019</v>
      </c>
      <c r="L11"/>
      <c r="M11"/>
      <c r="N11"/>
      <c r="O11"/>
      <c r="P11"/>
      <c r="Q11"/>
    </row>
    <row r="12" spans="1:21" x14ac:dyDescent="0.25">
      <c r="B12" t="s">
        <v>92</v>
      </c>
      <c r="C12" s="85">
        <v>180</v>
      </c>
      <c r="D12" s="85">
        <v>154</v>
      </c>
      <c r="E12" s="85">
        <v>179</v>
      </c>
      <c r="F12" s="111">
        <f>E12*(1+Assumptions!F33)</f>
        <v>202.80699999999999</v>
      </c>
      <c r="G12" s="111">
        <f>F12*(1+Assumptions!G33)</f>
        <v>206.86313999999999</v>
      </c>
      <c r="H12" s="111">
        <f>G12*(1+Assumptions!H33)</f>
        <v>215.13766559999999</v>
      </c>
      <c r="I12" s="111">
        <f>H12*(1+Assumptions!I33)</f>
        <v>223.74317222400001</v>
      </c>
      <c r="J12" s="111">
        <f>I12*(1+Assumptions!J33)</f>
        <v>232.69289911296002</v>
      </c>
      <c r="K12" s="111">
        <f>J12*(1+Assumptions!K33)</f>
        <v>242.00061507747844</v>
      </c>
      <c r="L12"/>
      <c r="M12"/>
      <c r="N12"/>
      <c r="O12"/>
      <c r="P12"/>
      <c r="Q12"/>
      <c r="R12" s="57"/>
      <c r="S12" s="57"/>
      <c r="T12" s="57"/>
      <c r="U12" s="56"/>
    </row>
    <row r="13" spans="1:21" x14ac:dyDescent="0.25">
      <c r="B13" t="s">
        <v>93</v>
      </c>
      <c r="C13" s="85">
        <v>210</v>
      </c>
      <c r="D13" s="85">
        <v>244</v>
      </c>
      <c r="E13" s="85">
        <v>259</v>
      </c>
      <c r="F13" s="111">
        <f>E13*(1+Assumptions!F39)</f>
        <v>272.209</v>
      </c>
      <c r="G13" s="111">
        <f>F13*(1+Assumptions!G39)</f>
        <v>283.09736000000004</v>
      </c>
      <c r="H13" s="111">
        <f>G13*(1+Assumptions!H39)</f>
        <v>297.25222800000006</v>
      </c>
      <c r="I13" s="111">
        <f>H13*(1+Assumptions!I39)</f>
        <v>312.11483940000005</v>
      </c>
      <c r="J13" s="111">
        <f>I13*(1+Assumptions!J39)</f>
        <v>327.72058137000005</v>
      </c>
      <c r="K13" s="111">
        <f>J13*(1+Assumptions!K39)</f>
        <v>344.10661043850007</v>
      </c>
      <c r="L13"/>
      <c r="M13"/>
      <c r="N13"/>
      <c r="O13"/>
      <c r="P13"/>
      <c r="Q13"/>
      <c r="R13" s="59"/>
      <c r="S13" s="59"/>
      <c r="T13" s="59"/>
    </row>
    <row r="14" spans="1:21" x14ac:dyDescent="0.25">
      <c r="B14" s="83" t="s">
        <v>53</v>
      </c>
      <c r="C14" s="88">
        <f>SUM(C8:C13)</f>
        <v>2649</v>
      </c>
      <c r="D14" s="88">
        <f>SUM(D8:D13)</f>
        <v>2388</v>
      </c>
      <c r="E14" s="88">
        <f>SUM(E8:E13)</f>
        <v>2834</v>
      </c>
      <c r="F14" s="88">
        <f t="shared" ref="F14:K14" si="2">SUM(F8:F13)</f>
        <v>3381.6039999999994</v>
      </c>
      <c r="G14" s="88">
        <f t="shared" si="2"/>
        <v>3675.6073000000001</v>
      </c>
      <c r="H14" s="88">
        <f t="shared" si="2"/>
        <v>3975.2604536000008</v>
      </c>
      <c r="I14" s="88">
        <f t="shared" si="2"/>
        <v>4303.5632432240009</v>
      </c>
      <c r="J14" s="88">
        <f t="shared" si="2"/>
        <v>4663.5544830149602</v>
      </c>
      <c r="K14" s="88">
        <f t="shared" si="2"/>
        <v>5058.6139200208199</v>
      </c>
      <c r="L14"/>
      <c r="M14"/>
      <c r="N14"/>
      <c r="O14"/>
      <c r="P14"/>
      <c r="Q14"/>
      <c r="R14" s="58"/>
      <c r="S14" s="58"/>
      <c r="T14" s="58"/>
    </row>
    <row r="15" spans="1:21" x14ac:dyDescent="0.25">
      <c r="B15" s="84" t="s">
        <v>2</v>
      </c>
      <c r="C15"/>
      <c r="D15" s="112">
        <f>(D14-C14)/C14</f>
        <v>-9.8527746319365797E-2</v>
      </c>
      <c r="E15" s="112">
        <f t="shared" ref="E15" si="3">(E14-D14)/D14</f>
        <v>0.18676716917922948</v>
      </c>
      <c r="F15" s="112">
        <f t="shared" ref="F15" si="4">(F14-E14)/E14</f>
        <v>0.19322653493295672</v>
      </c>
      <c r="G15" s="112">
        <f t="shared" ref="G15" si="5">(G14-F14)/F14</f>
        <v>8.6941966001933046E-2</v>
      </c>
      <c r="H15" s="112">
        <f t="shared" ref="H15" si="6">(H14-G14)/G14</f>
        <v>8.1524800976426587E-2</v>
      </c>
      <c r="I15" s="112">
        <f t="shared" ref="I15" si="7">(I14-H14)/H14</f>
        <v>8.2586485453220726E-2</v>
      </c>
      <c r="J15" s="112">
        <f t="shared" ref="J15" si="8">(J14-I14)/I14</f>
        <v>8.3649575815521876E-2</v>
      </c>
      <c r="K15" s="112">
        <f t="shared" ref="K15" si="9">(K14-J14)/J14</f>
        <v>8.4712087838728578E-2</v>
      </c>
      <c r="L15"/>
      <c r="M15"/>
      <c r="N15"/>
      <c r="O15"/>
      <c r="P15"/>
      <c r="Q15"/>
      <c r="R15" s="59"/>
      <c r="S15" s="59"/>
      <c r="T15" s="59"/>
    </row>
    <row r="16" spans="1:21" x14ac:dyDescent="0.25"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 s="58"/>
      <c r="S16" s="58"/>
      <c r="T16" s="58"/>
    </row>
    <row r="17" spans="2:17" x14ac:dyDescent="0.25">
      <c r="B17" t="s">
        <v>107</v>
      </c>
      <c r="C17" s="85">
        <v>531</v>
      </c>
      <c r="D17" s="85">
        <v>506</v>
      </c>
      <c r="E17" s="85">
        <v>560</v>
      </c>
      <c r="F17" s="111">
        <f>Assumptions!F45*'Operating Build'!F14</f>
        <v>338.16039999999998</v>
      </c>
      <c r="G17" s="111">
        <f>Assumptions!G45*'Operating Build'!G14</f>
        <v>367.56073000000004</v>
      </c>
      <c r="H17" s="111">
        <f>Assumptions!H45*'Operating Build'!H14</f>
        <v>397.52604536000013</v>
      </c>
      <c r="I17" s="111">
        <f>Assumptions!I45*'Operating Build'!I14</f>
        <v>430.3563243224001</v>
      </c>
      <c r="J17" s="111">
        <f>Assumptions!J45*'Operating Build'!J14</f>
        <v>466.35544830149604</v>
      </c>
      <c r="K17" s="111">
        <f>Assumptions!K45*'Operating Build'!K14</f>
        <v>505.86139200208203</v>
      </c>
      <c r="L17"/>
      <c r="M17"/>
      <c r="N17"/>
      <c r="O17"/>
      <c r="P17"/>
      <c r="Q17"/>
    </row>
    <row r="18" spans="2:17" x14ac:dyDescent="0.25"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</row>
    <row r="19" spans="2:17" x14ac:dyDescent="0.25">
      <c r="B19" s="83" t="s">
        <v>108</v>
      </c>
      <c r="C19" s="88">
        <f>C14-C17</f>
        <v>2118</v>
      </c>
      <c r="D19" s="88">
        <f t="shared" ref="D19:K19" si="10">D14-D17</f>
        <v>1882</v>
      </c>
      <c r="E19" s="88">
        <f t="shared" si="10"/>
        <v>2274</v>
      </c>
      <c r="F19" s="88">
        <f t="shared" si="10"/>
        <v>3043.4435999999996</v>
      </c>
      <c r="G19" s="88">
        <f t="shared" si="10"/>
        <v>3308.04657</v>
      </c>
      <c r="H19" s="88">
        <f t="shared" si="10"/>
        <v>3577.7344082400004</v>
      </c>
      <c r="I19" s="88">
        <f t="shared" si="10"/>
        <v>3873.2069189016006</v>
      </c>
      <c r="J19" s="88">
        <f t="shared" si="10"/>
        <v>4197.1990347134642</v>
      </c>
      <c r="K19" s="88">
        <f t="shared" si="10"/>
        <v>4552.7525280187383</v>
      </c>
      <c r="L19"/>
      <c r="M19"/>
      <c r="N19"/>
      <c r="O19"/>
      <c r="P19"/>
      <c r="Q19"/>
    </row>
    <row r="20" spans="2:17" x14ac:dyDescent="0.25">
      <c r="B20" s="84" t="s">
        <v>5</v>
      </c>
      <c r="C20" s="87">
        <f>C19/C14</f>
        <v>0.79954699886749714</v>
      </c>
      <c r="D20" s="87">
        <f t="shared" ref="D20:K20" si="11">D19/D14</f>
        <v>0.78810720268006695</v>
      </c>
      <c r="E20" s="87">
        <f t="shared" si="11"/>
        <v>0.80239943542695835</v>
      </c>
      <c r="F20" s="87">
        <f t="shared" si="11"/>
        <v>0.9</v>
      </c>
      <c r="G20" s="87">
        <f t="shared" si="11"/>
        <v>0.89999999999999991</v>
      </c>
      <c r="H20" s="87">
        <f t="shared" si="11"/>
        <v>0.89999999999999991</v>
      </c>
      <c r="I20" s="87">
        <f t="shared" si="11"/>
        <v>0.89999999999999991</v>
      </c>
      <c r="J20" s="87">
        <f t="shared" si="11"/>
        <v>0.9</v>
      </c>
      <c r="K20" s="87">
        <f t="shared" si="11"/>
        <v>0.9</v>
      </c>
      <c r="L20"/>
      <c r="M20"/>
      <c r="N20"/>
      <c r="O20"/>
      <c r="P20"/>
      <c r="Q20"/>
    </row>
    <row r="21" spans="2:17" x14ac:dyDescent="0.25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</row>
    <row r="22" spans="2:17" x14ac:dyDescent="0.25">
      <c r="B22" t="s">
        <v>96</v>
      </c>
      <c r="C22" s="93">
        <v>-612</v>
      </c>
      <c r="D22" s="93">
        <v>-567</v>
      </c>
      <c r="E22" s="93">
        <v>-748</v>
      </c>
      <c r="F22" s="114">
        <f>-Assumptions!F51*'Operating Build'!F14</f>
        <v>-743.95287999999982</v>
      </c>
      <c r="G22" s="114">
        <f>-Assumptions!G51*'Operating Build'!G14</f>
        <v>-808.63360599999999</v>
      </c>
      <c r="H22" s="114">
        <f>-Assumptions!H51*'Operating Build'!H14</f>
        <v>-874.55729979200021</v>
      </c>
      <c r="I22" s="114">
        <f>-Assumptions!I51*'Operating Build'!I14</f>
        <v>-946.78391350928018</v>
      </c>
      <c r="J22" s="114">
        <f>-Assumptions!J51*'Operating Build'!J14</f>
        <v>-1025.9819862632912</v>
      </c>
      <c r="K22" s="114">
        <f>-Assumptions!K51*'Operating Build'!K14</f>
        <v>-1112.8950624045804</v>
      </c>
      <c r="L22"/>
      <c r="M22"/>
      <c r="N22"/>
      <c r="O22"/>
      <c r="P22"/>
      <c r="Q22"/>
    </row>
    <row r="23" spans="2:17" x14ac:dyDescent="0.25">
      <c r="B23" t="s">
        <v>97</v>
      </c>
      <c r="C23" s="93">
        <v>-274</v>
      </c>
      <c r="D23" s="93">
        <v>-255</v>
      </c>
      <c r="E23" s="93">
        <v>-284</v>
      </c>
      <c r="F23" s="114">
        <f>Assumptions!F57*'Operating Build'!F44</f>
        <v>-332.61189661256168</v>
      </c>
      <c r="G23" s="114">
        <f>Assumptions!G57*'Operating Build'!G44</f>
        <v>-183.78036500000002</v>
      </c>
      <c r="H23" s="114">
        <f>Assumptions!H57*'Operating Build'!H44</f>
        <v>-198.76302268000003</v>
      </c>
      <c r="I23" s="114">
        <f>Assumptions!I57*'Operating Build'!I44</f>
        <v>-215.17816216120002</v>
      </c>
      <c r="J23" s="114">
        <f>Assumptions!J57*'Operating Build'!J44</f>
        <v>-233.17772415074802</v>
      </c>
      <c r="K23" s="114">
        <f>Assumptions!K57*'Operating Build'!K44</f>
        <v>-252.93069600104101</v>
      </c>
      <c r="L23"/>
      <c r="M23"/>
      <c r="N23"/>
      <c r="O23"/>
      <c r="P23"/>
      <c r="Q23"/>
    </row>
    <row r="24" spans="2:17" x14ac:dyDescent="0.25">
      <c r="B24" t="s">
        <v>110</v>
      </c>
      <c r="C24" s="90">
        <v>1.3</v>
      </c>
      <c r="D24" s="90">
        <v>2.2999999999999998</v>
      </c>
      <c r="E24" s="90">
        <v>1</v>
      </c>
      <c r="F24" s="131">
        <f>Assumptions!F63*F14</f>
        <v>3.3816039999999994</v>
      </c>
      <c r="G24" s="131">
        <f>Assumptions!G63*G14</f>
        <v>3.6756073000000002</v>
      </c>
      <c r="H24" s="131">
        <f>Assumptions!H63*H14</f>
        <v>3.9752604536000007</v>
      </c>
      <c r="I24" s="131">
        <f>Assumptions!I63*I14</f>
        <v>4.3035632432240005</v>
      </c>
      <c r="J24" s="131">
        <f>Assumptions!J63*J14</f>
        <v>4.66355448301496</v>
      </c>
      <c r="K24" s="131">
        <f>Assumptions!K63*K14</f>
        <v>5.0586139200208198</v>
      </c>
      <c r="L24"/>
      <c r="M24"/>
      <c r="N24"/>
      <c r="O24"/>
      <c r="P24"/>
      <c r="Q24"/>
    </row>
    <row r="25" spans="2:17" x14ac:dyDescent="0.25">
      <c r="B25" s="83" t="s">
        <v>111</v>
      </c>
      <c r="C25" s="95">
        <f>SUM(C22:C24)</f>
        <v>-884.7</v>
      </c>
      <c r="D25" s="95">
        <f t="shared" ref="D25:K25" si="12">SUM(D22:D24)</f>
        <v>-819.7</v>
      </c>
      <c r="E25" s="95">
        <f t="shared" si="12"/>
        <v>-1031</v>
      </c>
      <c r="F25" s="95">
        <f t="shared" si="12"/>
        <v>-1073.1831726125615</v>
      </c>
      <c r="G25" s="95">
        <f t="shared" si="12"/>
        <v>-988.73836369999992</v>
      </c>
      <c r="H25" s="95">
        <f t="shared" si="12"/>
        <v>-1069.3450620184003</v>
      </c>
      <c r="I25" s="95">
        <f t="shared" si="12"/>
        <v>-1157.6585124272563</v>
      </c>
      <c r="J25" s="95">
        <f t="shared" si="12"/>
        <v>-1254.4961559310243</v>
      </c>
      <c r="K25" s="95">
        <f t="shared" si="12"/>
        <v>-1360.7671444856005</v>
      </c>
      <c r="L25"/>
      <c r="M25"/>
      <c r="N25"/>
      <c r="O25"/>
      <c r="P25"/>
      <c r="Q25"/>
    </row>
    <row r="26" spans="2:17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</row>
    <row r="27" spans="2:17" x14ac:dyDescent="0.25">
      <c r="B27" s="83" t="s">
        <v>112</v>
      </c>
      <c r="C27" s="88">
        <f>C19+C25</f>
        <v>1233.3</v>
      </c>
      <c r="D27" s="88">
        <f t="shared" ref="D27:K27" si="13">D19+D25</f>
        <v>1062.3</v>
      </c>
      <c r="E27" s="88">
        <f t="shared" si="13"/>
        <v>1243</v>
      </c>
      <c r="F27" s="88">
        <f t="shared" si="13"/>
        <v>1970.2604273874381</v>
      </c>
      <c r="G27" s="88">
        <f t="shared" si="13"/>
        <v>2319.3082063000002</v>
      </c>
      <c r="H27" s="88">
        <f t="shared" si="13"/>
        <v>2508.3893462216001</v>
      </c>
      <c r="I27" s="88">
        <f t="shared" si="13"/>
        <v>2715.5484064743441</v>
      </c>
      <c r="J27" s="88">
        <f t="shared" si="13"/>
        <v>2942.7028787824402</v>
      </c>
      <c r="K27" s="88">
        <f t="shared" si="13"/>
        <v>3191.9853835331378</v>
      </c>
      <c r="L27"/>
      <c r="M27"/>
      <c r="N27"/>
      <c r="O27"/>
      <c r="P27"/>
      <c r="Q27"/>
    </row>
    <row r="28" spans="2:17" x14ac:dyDescent="0.25">
      <c r="B28" t="s">
        <v>5</v>
      </c>
      <c r="C28" s="87">
        <f>C27/C14</f>
        <v>0.46557191392978481</v>
      </c>
      <c r="D28" s="87">
        <f t="shared" ref="D28:K28" si="14">D27/D14</f>
        <v>0.44484924623115574</v>
      </c>
      <c r="E28" s="87">
        <f t="shared" si="14"/>
        <v>0.43860268172194777</v>
      </c>
      <c r="F28" s="87">
        <f t="shared" si="14"/>
        <v>0.58264079040225836</v>
      </c>
      <c r="G28" s="87">
        <f t="shared" si="14"/>
        <v>0.63100000000000001</v>
      </c>
      <c r="H28" s="87">
        <f t="shared" si="14"/>
        <v>0.63099999999999989</v>
      </c>
      <c r="I28" s="87">
        <f t="shared" si="14"/>
        <v>0.63099999999999989</v>
      </c>
      <c r="J28" s="87">
        <f t="shared" si="14"/>
        <v>0.63100000000000012</v>
      </c>
      <c r="K28" s="87">
        <f t="shared" si="14"/>
        <v>0.63100000000000012</v>
      </c>
      <c r="L28"/>
      <c r="M28"/>
      <c r="N28"/>
      <c r="O28"/>
      <c r="P28"/>
      <c r="Q28"/>
    </row>
    <row r="29" spans="2:17" x14ac:dyDescent="0.25"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7" x14ac:dyDescent="0.25">
      <c r="B30" t="s">
        <v>113</v>
      </c>
      <c r="C30" s="94">
        <f>-C23</f>
        <v>274</v>
      </c>
      <c r="D30" s="89">
        <f t="shared" ref="D30:E30" si="15">-D23</f>
        <v>255</v>
      </c>
      <c r="E30" s="89">
        <f t="shared" si="15"/>
        <v>284</v>
      </c>
      <c r="F30" s="94">
        <f>-F23</f>
        <v>332.61189661256168</v>
      </c>
      <c r="G30" s="94">
        <f t="shared" ref="G30:K30" si="16">-G23</f>
        <v>183.78036500000002</v>
      </c>
      <c r="H30" s="94">
        <f t="shared" si="16"/>
        <v>198.76302268000003</v>
      </c>
      <c r="I30" s="94">
        <f t="shared" si="16"/>
        <v>215.17816216120002</v>
      </c>
      <c r="J30" s="94">
        <f t="shared" si="16"/>
        <v>233.17772415074802</v>
      </c>
      <c r="K30" s="94">
        <f t="shared" si="16"/>
        <v>252.93069600104101</v>
      </c>
      <c r="L30"/>
      <c r="M30"/>
      <c r="N30"/>
      <c r="O30"/>
      <c r="P30"/>
      <c r="Q30"/>
    </row>
    <row r="31" spans="2:17" x14ac:dyDescent="0.25"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</row>
    <row r="32" spans="2:17" x14ac:dyDescent="0.25">
      <c r="B32" s="83" t="s">
        <v>4</v>
      </c>
      <c r="C32" s="88">
        <f>C27+C30</f>
        <v>1507.3</v>
      </c>
      <c r="D32" s="88">
        <f t="shared" ref="D32:K32" si="17">D27+D30</f>
        <v>1317.3</v>
      </c>
      <c r="E32" s="88">
        <f t="shared" si="17"/>
        <v>1527</v>
      </c>
      <c r="F32" s="88">
        <f t="shared" si="17"/>
        <v>2302.8723239999999</v>
      </c>
      <c r="G32" s="88">
        <f t="shared" ref="G32:H32" si="18">G27+G30</f>
        <v>2503.0885713000002</v>
      </c>
      <c r="H32" s="88">
        <f t="shared" si="18"/>
        <v>2707.1523689016003</v>
      </c>
      <c r="I32" s="88">
        <f t="shared" si="17"/>
        <v>2930.726568635544</v>
      </c>
      <c r="J32" s="88">
        <f t="shared" si="17"/>
        <v>3175.8806029331881</v>
      </c>
      <c r="K32" s="88">
        <f t="shared" si="17"/>
        <v>3444.9160795341786</v>
      </c>
      <c r="L32"/>
      <c r="M32"/>
      <c r="N32"/>
      <c r="O32"/>
      <c r="P32"/>
      <c r="Q32"/>
    </row>
    <row r="33" spans="2:17" x14ac:dyDescent="0.25">
      <c r="B33" t="s">
        <v>5</v>
      </c>
      <c r="C33" s="87">
        <f>C32/C14</f>
        <v>0.56900717251793131</v>
      </c>
      <c r="D33" s="87">
        <f t="shared" ref="D33:K33" si="19">D32/D14</f>
        <v>0.55163316582914568</v>
      </c>
      <c r="E33" s="87">
        <f t="shared" si="19"/>
        <v>0.5388143966125617</v>
      </c>
      <c r="F33" s="87">
        <f t="shared" si="19"/>
        <v>0.68100000000000016</v>
      </c>
      <c r="G33" s="87">
        <f t="shared" ref="G33:H33" si="20">G32/G14</f>
        <v>0.68100000000000005</v>
      </c>
      <c r="H33" s="87">
        <f t="shared" si="20"/>
        <v>0.68099999999999994</v>
      </c>
      <c r="I33" s="87">
        <f t="shared" si="19"/>
        <v>0.68099999999999983</v>
      </c>
      <c r="J33" s="87">
        <f t="shared" si="19"/>
        <v>0.68100000000000005</v>
      </c>
      <c r="K33" s="87">
        <f t="shared" si="19"/>
        <v>0.68100000000000005</v>
      </c>
      <c r="L33"/>
      <c r="M33"/>
      <c r="N33"/>
      <c r="O33"/>
      <c r="P33"/>
      <c r="Q33"/>
    </row>
    <row r="34" spans="2:17" x14ac:dyDescent="0.25"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</row>
    <row r="35" spans="2:17" x14ac:dyDescent="0.25">
      <c r="B35" t="s">
        <v>84</v>
      </c>
      <c r="C35" s="92">
        <v>-150</v>
      </c>
      <c r="D35" s="92">
        <v>-130</v>
      </c>
      <c r="E35" s="92">
        <v>-114</v>
      </c>
      <c r="F35" s="111">
        <f>(1+Assumptions!F69)*E35</f>
        <v>-91.2</v>
      </c>
      <c r="G35" s="111">
        <f>(1+Assumptions!G69)*F35</f>
        <v>-72.960000000000008</v>
      </c>
      <c r="H35" s="111">
        <f>(1+Assumptions!H69)*G35</f>
        <v>-58.368000000000009</v>
      </c>
      <c r="I35" s="111">
        <f>(1+Assumptions!I69)*H35</f>
        <v>-46.694400000000009</v>
      </c>
      <c r="J35" s="111">
        <f>(1+Assumptions!J69)*I35</f>
        <v>-37.355520000000006</v>
      </c>
      <c r="K35" s="111">
        <f>(1+Assumptions!K69)*J35</f>
        <v>-29.884416000000005</v>
      </c>
      <c r="L35"/>
      <c r="M35"/>
      <c r="N35"/>
      <c r="O35"/>
      <c r="P35"/>
      <c r="Q35"/>
    </row>
    <row r="36" spans="2:17" x14ac:dyDescent="0.25">
      <c r="B36" t="s">
        <v>121</v>
      </c>
      <c r="C36" s="92">
        <v>0</v>
      </c>
      <c r="D36" s="92">
        <v>30</v>
      </c>
      <c r="E36" s="92">
        <v>0</v>
      </c>
      <c r="F36">
        <f>(Assumptions!F75+1)*'Operating Build'!E36</f>
        <v>0</v>
      </c>
      <c r="G36">
        <f>(Assumptions!G75+1)*'Operating Build'!F36</f>
        <v>0</v>
      </c>
      <c r="H36">
        <f>(Assumptions!H75+1)*'Operating Build'!G36</f>
        <v>0</v>
      </c>
      <c r="I36">
        <f>(Assumptions!I75+1)*'Operating Build'!H36</f>
        <v>0</v>
      </c>
      <c r="J36">
        <f>(Assumptions!J75+1)*'Operating Build'!I36</f>
        <v>0</v>
      </c>
      <c r="K36">
        <f>(Assumptions!K75+1)*'Operating Build'!J36</f>
        <v>0</v>
      </c>
      <c r="L36"/>
      <c r="M36"/>
      <c r="N36"/>
      <c r="O36"/>
      <c r="P36"/>
      <c r="Q36"/>
    </row>
    <row r="37" spans="2:17" x14ac:dyDescent="0.25">
      <c r="B37" t="s">
        <v>120</v>
      </c>
      <c r="C37" s="92">
        <v>-5.4</v>
      </c>
      <c r="D37" s="92">
        <v>2.8</v>
      </c>
      <c r="E37" s="92">
        <v>-4.0999999999999996</v>
      </c>
      <c r="F37">
        <f>(1+Assumptions!F81)*'Operating Build'!E37</f>
        <v>-4.0999999999999996</v>
      </c>
      <c r="G37">
        <f>(1+Assumptions!G81)*'Operating Build'!F37</f>
        <v>-4.0999999999999996</v>
      </c>
      <c r="H37">
        <f>(1+Assumptions!H81)*'Operating Build'!G37</f>
        <v>-4.0999999999999996</v>
      </c>
      <c r="I37">
        <f>(1+Assumptions!I81)*'Operating Build'!H37</f>
        <v>-4.0999999999999996</v>
      </c>
      <c r="J37">
        <f>(1+Assumptions!J81)*'Operating Build'!I37</f>
        <v>-4.0999999999999996</v>
      </c>
      <c r="K37">
        <f>(1+Assumptions!K81)*'Operating Build'!J37</f>
        <v>-4.0999999999999996</v>
      </c>
      <c r="L37"/>
      <c r="M37"/>
      <c r="N37"/>
      <c r="O37"/>
      <c r="P37"/>
      <c r="Q37"/>
    </row>
    <row r="38" spans="2:17" x14ac:dyDescent="0.25">
      <c r="B38" t="s">
        <v>116</v>
      </c>
      <c r="C38" s="92">
        <v>0</v>
      </c>
      <c r="D38" s="92">
        <v>-83.1</v>
      </c>
      <c r="E38" s="92">
        <v>-16.2</v>
      </c>
      <c r="F38" s="101">
        <f>E38*(Assumptions!F87+1)</f>
        <v>-16.2</v>
      </c>
      <c r="G38" s="101">
        <f>F38*(Assumptions!G87+1)</f>
        <v>-16.2</v>
      </c>
      <c r="H38" s="101">
        <f>G38*(Assumptions!H87+1)</f>
        <v>-16.2</v>
      </c>
      <c r="I38" s="101">
        <f>H38*(Assumptions!I87+1)</f>
        <v>-16.2</v>
      </c>
      <c r="J38" s="101">
        <f>I38*(Assumptions!J87+1)</f>
        <v>-16.2</v>
      </c>
      <c r="K38" s="101">
        <f>J38*(Assumptions!K87+1)</f>
        <v>-16.2</v>
      </c>
      <c r="L38"/>
      <c r="M38"/>
      <c r="N38"/>
      <c r="O38"/>
      <c r="P38"/>
      <c r="Q38"/>
    </row>
    <row r="39" spans="2:17" x14ac:dyDescent="0.25">
      <c r="B39" t="s">
        <v>8</v>
      </c>
      <c r="C39" s="92">
        <v>-183</v>
      </c>
      <c r="D39" s="92">
        <v>-178</v>
      </c>
      <c r="E39" s="92">
        <v>-269</v>
      </c>
      <c r="F39" s="145">
        <f>-Assumptions!F93*'Operating Build'!F27</f>
        <v>-394.05208547748765</v>
      </c>
      <c r="G39" s="145">
        <f>-Assumptions!G93*'Operating Build'!G27</f>
        <v>-463.86164126000006</v>
      </c>
      <c r="H39" s="145">
        <f>-Assumptions!H93*'Operating Build'!H27</f>
        <v>-501.67786924432005</v>
      </c>
      <c r="I39" s="145">
        <f>-Assumptions!I93*'Operating Build'!I27</f>
        <v>-543.10968129486889</v>
      </c>
      <c r="J39" s="145">
        <f>-Assumptions!J93*'Operating Build'!J27</f>
        <v>-588.54057575648801</v>
      </c>
      <c r="K39" s="145">
        <f>-Assumptions!K93*'Operating Build'!K27</f>
        <v>-638.39707670662756</v>
      </c>
      <c r="L39"/>
      <c r="M39"/>
      <c r="N39"/>
      <c r="O39"/>
      <c r="P39"/>
      <c r="Q39"/>
    </row>
    <row r="40" spans="2:17" x14ac:dyDescent="0.25">
      <c r="B40" s="84" t="s">
        <v>117</v>
      </c>
      <c r="C40" s="86">
        <f>-C39/C27</f>
        <v>0.14838238871320847</v>
      </c>
      <c r="D40" s="86">
        <f>-D39/D27</f>
        <v>0.16756095264991058</v>
      </c>
      <c r="E40" s="86">
        <f>-E39/E27</f>
        <v>0.21641190667739341</v>
      </c>
      <c r="F40" s="86">
        <f t="shared" ref="F40:K40" si="21">-F39/F27</f>
        <v>0.2</v>
      </c>
      <c r="G40" s="86">
        <f t="shared" ref="G40" si="22">-G39/G27</f>
        <v>0.2</v>
      </c>
      <c r="H40" s="86">
        <f t="shared" ref="H40" si="23">-H39/H27</f>
        <v>0.2</v>
      </c>
      <c r="I40" s="86">
        <f t="shared" si="21"/>
        <v>0.20000000000000004</v>
      </c>
      <c r="J40" s="86">
        <f t="shared" si="21"/>
        <v>0.19999999999999998</v>
      </c>
      <c r="K40" s="86">
        <f t="shared" si="21"/>
        <v>0.2</v>
      </c>
      <c r="L40"/>
      <c r="M40"/>
      <c r="N40"/>
      <c r="O40"/>
      <c r="P40"/>
      <c r="Q40"/>
    </row>
    <row r="41" spans="2:17" x14ac:dyDescent="0.25">
      <c r="B41"/>
      <c r="C41" s="91" t="s">
        <v>119</v>
      </c>
      <c r="D41"/>
      <c r="E41"/>
      <c r="F41"/>
      <c r="G41"/>
      <c r="H41"/>
      <c r="I41"/>
      <c r="J41"/>
      <c r="K41"/>
      <c r="L41"/>
      <c r="M41"/>
      <c r="N41"/>
      <c r="O41"/>
      <c r="P41"/>
      <c r="Q41"/>
    </row>
    <row r="42" spans="2:17" x14ac:dyDescent="0.25">
      <c r="B42" s="83" t="s">
        <v>118</v>
      </c>
      <c r="C42" s="88">
        <f>C27+C35+C37+C38+C39</f>
        <v>894.89999999999986</v>
      </c>
      <c r="D42" s="88">
        <f t="shared" ref="D42:K42" si="24">D27+D35+D37+D38+D39</f>
        <v>673.99999999999989</v>
      </c>
      <c r="E42" s="88">
        <f t="shared" si="24"/>
        <v>839.7</v>
      </c>
      <c r="F42" s="88">
        <f t="shared" si="24"/>
        <v>1464.7083419099504</v>
      </c>
      <c r="G42" s="88">
        <f t="shared" ref="G42:H42" si="25">G27+G35+G37+G38+G39</f>
        <v>1762.1865650400005</v>
      </c>
      <c r="H42" s="88">
        <f t="shared" si="25"/>
        <v>1928.0434769772805</v>
      </c>
      <c r="I42" s="88">
        <f t="shared" si="24"/>
        <v>2105.4443251794755</v>
      </c>
      <c r="J42" s="88">
        <f t="shared" si="24"/>
        <v>2296.5067830259522</v>
      </c>
      <c r="K42" s="88">
        <f t="shared" si="24"/>
        <v>2503.4038908265106</v>
      </c>
      <c r="L42"/>
      <c r="M42"/>
      <c r="N42"/>
      <c r="O42"/>
      <c r="P42"/>
      <c r="Q42"/>
    </row>
    <row r="43" spans="2:17" x14ac:dyDescent="0.25"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</row>
    <row r="44" spans="2:17" x14ac:dyDescent="0.25">
      <c r="B44" s="83" t="s">
        <v>72</v>
      </c>
      <c r="C44" s="104">
        <v>-75.2</v>
      </c>
      <c r="D44" s="104">
        <v>-78.400000000000006</v>
      </c>
      <c r="E44" s="104">
        <v>-111.5</v>
      </c>
      <c r="F44" s="101">
        <f>-(Assumptions!E99)*'Operating Build'!F14</f>
        <v>-133.04475864502467</v>
      </c>
      <c r="G44" s="101">
        <f>-(Assumptions!F99)*'Operating Build'!G14</f>
        <v>-73.512146000000001</v>
      </c>
      <c r="H44" s="101">
        <f>-(Assumptions!G99)*'Operating Build'!H14</f>
        <v>-79.505209072000014</v>
      </c>
      <c r="I44" s="101">
        <f>-(Assumptions!H99)*'Operating Build'!I14</f>
        <v>-86.071264864480014</v>
      </c>
      <c r="J44" s="101">
        <f>-(Assumptions!I99)*'Operating Build'!J14</f>
        <v>-93.271089660299211</v>
      </c>
      <c r="K44" s="101">
        <f>-(Assumptions!J99)*'Operating Build'!K14</f>
        <v>-101.1722784004164</v>
      </c>
      <c r="L44"/>
      <c r="M44"/>
      <c r="N44"/>
      <c r="O44"/>
      <c r="P44"/>
      <c r="Q44"/>
    </row>
    <row r="45" spans="2:17" x14ac:dyDescent="0.25"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</row>
    <row r="46" spans="2:17" x14ac:dyDescent="0.25">
      <c r="B46" t="s">
        <v>73</v>
      </c>
      <c r="C46" s="85">
        <v>2540</v>
      </c>
      <c r="D46" s="85">
        <v>2067</v>
      </c>
      <c r="E46" s="85">
        <v>2911</v>
      </c>
      <c r="F46" s="111"/>
      <c r="G46" s="111"/>
      <c r="H46" s="111"/>
      <c r="I46" s="111"/>
      <c r="J46" s="111"/>
      <c r="K46" s="111"/>
      <c r="L46"/>
      <c r="M46"/>
      <c r="N46"/>
      <c r="O46"/>
      <c r="P46"/>
      <c r="Q46"/>
    </row>
    <row r="47" spans="2:17" x14ac:dyDescent="0.25">
      <c r="B47" t="s">
        <v>101</v>
      </c>
      <c r="C47" s="85">
        <v>317</v>
      </c>
      <c r="D47" s="85">
        <v>259</v>
      </c>
      <c r="E47" s="85">
        <v>216</v>
      </c>
      <c r="F47" s="134">
        <f>(Assumptions!F111)*'Operating Build'!F14</f>
        <v>236.71227999999996</v>
      </c>
      <c r="G47" s="134">
        <f>(Assumptions!G111)*'Operating Build'!G14</f>
        <v>183.78036500000002</v>
      </c>
      <c r="H47" s="134">
        <f>(Assumptions!H111)*'Operating Build'!H14</f>
        <v>159.01041814400003</v>
      </c>
      <c r="I47" s="134">
        <f>(Assumptions!I111)*'Operating Build'!I14</f>
        <v>172.14252972896003</v>
      </c>
      <c r="J47" s="134">
        <f>(Assumptions!J111)*'Operating Build'!J14</f>
        <v>186.54217932059842</v>
      </c>
      <c r="K47" s="134">
        <f>(Assumptions!K111)*'Operating Build'!K14</f>
        <v>202.34455680083281</v>
      </c>
      <c r="L47"/>
      <c r="M47"/>
      <c r="N47"/>
      <c r="O47"/>
      <c r="P47"/>
      <c r="Q47"/>
    </row>
    <row r="48" spans="2:17" x14ac:dyDescent="0.25">
      <c r="B48" t="s">
        <v>114</v>
      </c>
      <c r="C48" s="85">
        <v>404</v>
      </c>
      <c r="D48" s="85">
        <v>542</v>
      </c>
      <c r="E48" s="85">
        <v>731</v>
      </c>
      <c r="F48" s="150">
        <f ca="1">(Assumptions!F117)*F14</f>
        <v>0</v>
      </c>
      <c r="G48" s="146">
        <f ca="1">(Assumptions!G117)*G14</f>
        <v>0</v>
      </c>
      <c r="H48" s="146">
        <f ca="1">(Assumptions!H117)*H14</f>
        <v>0</v>
      </c>
      <c r="I48" s="146">
        <f ca="1">(Assumptions!I117)*I14</f>
        <v>0</v>
      </c>
      <c r="J48" s="146">
        <f ca="1">(Assumptions!J117)*J14</f>
        <v>0</v>
      </c>
      <c r="K48" s="146">
        <f ca="1">(Assumptions!K117)*K14</f>
        <v>0</v>
      </c>
      <c r="L48" s="146"/>
      <c r="M48"/>
      <c r="N48"/>
      <c r="O48"/>
      <c r="P48"/>
      <c r="Q48"/>
    </row>
    <row r="49" spans="2:17" x14ac:dyDescent="0.25">
      <c r="B49" t="s">
        <v>70</v>
      </c>
      <c r="C49" s="85">
        <v>87</v>
      </c>
      <c r="D49" s="85">
        <v>154</v>
      </c>
      <c r="E49" s="85">
        <v>110</v>
      </c>
      <c r="F49" s="144">
        <f>(Assumptions!F123)*F14</f>
        <v>152.17217999999997</v>
      </c>
      <c r="G49" s="144">
        <f>(Assumptions!G123)*G14</f>
        <v>165.40232850000001</v>
      </c>
      <c r="H49" s="144">
        <f>(Assumptions!H123)*H14</f>
        <v>178.88672041200002</v>
      </c>
      <c r="I49" s="144">
        <f>(Assumptions!I123)*I14</f>
        <v>193.66034594508002</v>
      </c>
      <c r="J49" s="144">
        <f>(Assumptions!J123)*J14</f>
        <v>209.85995173567321</v>
      </c>
      <c r="K49" s="144">
        <f>(Assumptions!K123)*K14</f>
        <v>227.63762640093688</v>
      </c>
      <c r="L49"/>
      <c r="M49"/>
      <c r="N49"/>
      <c r="O49"/>
      <c r="P49"/>
      <c r="Q49"/>
    </row>
    <row r="50" spans="2:17" x14ac:dyDescent="0.25">
      <c r="B50" s="96" t="s">
        <v>124</v>
      </c>
      <c r="C50" s="98">
        <f>SUM(C46:C49)</f>
        <v>3348</v>
      </c>
      <c r="D50" s="98">
        <f t="shared" ref="D50:K50" si="26">SUM(D46:D49)</f>
        <v>3022</v>
      </c>
      <c r="E50" s="98">
        <f t="shared" si="26"/>
        <v>3968</v>
      </c>
      <c r="F50" s="149">
        <f t="shared" ca="1" si="26"/>
        <v>388.88445999999993</v>
      </c>
      <c r="G50" s="98">
        <f t="shared" ca="1" si="26"/>
        <v>349.18269350000003</v>
      </c>
      <c r="H50" s="98">
        <f t="shared" ca="1" si="26"/>
        <v>337.89713855600007</v>
      </c>
      <c r="I50" s="98">
        <f t="shared" ca="1" si="26"/>
        <v>365.80287567404002</v>
      </c>
      <c r="J50" s="98">
        <f t="shared" ca="1" si="26"/>
        <v>396.40213105627163</v>
      </c>
      <c r="K50" s="98">
        <f t="shared" ca="1" si="26"/>
        <v>429.98218320176966</v>
      </c>
      <c r="L50"/>
      <c r="M50"/>
      <c r="N50"/>
      <c r="O50"/>
      <c r="P50"/>
      <c r="Q50"/>
    </row>
    <row r="51" spans="2:17" x14ac:dyDescent="0.25"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</row>
    <row r="52" spans="2:17" x14ac:dyDescent="0.25">
      <c r="B52" t="s">
        <v>75</v>
      </c>
      <c r="C52" s="85">
        <v>1250</v>
      </c>
      <c r="D52" s="85">
        <v>1055</v>
      </c>
      <c r="E52" s="85">
        <v>1406</v>
      </c>
      <c r="F52" s="111"/>
      <c r="G52"/>
      <c r="H52"/>
      <c r="I52"/>
      <c r="J52"/>
      <c r="K52"/>
      <c r="L52"/>
      <c r="M52"/>
      <c r="N52"/>
      <c r="O52"/>
      <c r="P52"/>
      <c r="Q52"/>
    </row>
    <row r="53" spans="2:17" x14ac:dyDescent="0.25">
      <c r="B53" t="s">
        <v>102</v>
      </c>
      <c r="C53" s="85">
        <v>205</v>
      </c>
      <c r="D53" s="85">
        <v>204</v>
      </c>
      <c r="E53" s="85">
        <v>275</v>
      </c>
      <c r="F53" s="144">
        <f>Assumptions!F135*'Operating Build'!F14</f>
        <v>294.19954799999994</v>
      </c>
      <c r="G53" s="144">
        <f>Assumptions!G135*'Operating Build'!G14</f>
        <v>319.7778351</v>
      </c>
      <c r="H53" s="144">
        <f>Assumptions!H135*'Operating Build'!H14</f>
        <v>345.84765946320005</v>
      </c>
      <c r="I53" s="144">
        <f>Assumptions!I135*'Operating Build'!I14</f>
        <v>374.41000216048803</v>
      </c>
      <c r="J53" s="144">
        <f>Assumptions!J135*'Operating Build'!J14</f>
        <v>405.7292400223015</v>
      </c>
      <c r="K53" s="144">
        <f>Assumptions!K135*'Operating Build'!K14</f>
        <v>440.09941104181132</v>
      </c>
      <c r="L53"/>
      <c r="M53"/>
      <c r="N53"/>
      <c r="O53"/>
      <c r="P53"/>
      <c r="Q53"/>
    </row>
    <row r="54" spans="2:17" x14ac:dyDescent="0.25">
      <c r="B54" t="s">
        <v>103</v>
      </c>
      <c r="C54" s="99">
        <v>1174.2</v>
      </c>
      <c r="D54" s="99">
        <v>1359.1</v>
      </c>
      <c r="E54" s="99">
        <v>1954</v>
      </c>
      <c r="F54" s="144">
        <f>Assumptions!F141*'Operating Build'!F14</f>
        <v>2367.1227999999992</v>
      </c>
      <c r="G54" s="144">
        <f>Assumptions!G141*'Operating Build'!G14</f>
        <v>2389.1447450000001</v>
      </c>
      <c r="H54" s="144">
        <f>Assumptions!H141*'Operating Build'!H14</f>
        <v>2583.9192948400005</v>
      </c>
      <c r="I54" s="144">
        <f>Assumptions!I141*'Operating Build'!I14</f>
        <v>2797.3161080956006</v>
      </c>
      <c r="J54" s="144">
        <f>Assumptions!J141*'Operating Build'!J14</f>
        <v>3031.3104139597244</v>
      </c>
      <c r="K54" s="144">
        <f>Assumptions!K141*'Operating Build'!K14</f>
        <v>3288.0990480135329</v>
      </c>
      <c r="L54"/>
      <c r="M54"/>
      <c r="N54"/>
      <c r="O54"/>
      <c r="P54"/>
      <c r="Q54"/>
    </row>
    <row r="55" spans="2:17" x14ac:dyDescent="0.25">
      <c r="B55" s="96" t="s">
        <v>125</v>
      </c>
      <c r="C55" s="98">
        <f>SUM(C52:C54)</f>
        <v>2629.2</v>
      </c>
      <c r="D55" s="98">
        <f>SUM(D52:D54)</f>
        <v>2618.1</v>
      </c>
      <c r="E55" s="98">
        <f>SUM(E52:E54)</f>
        <v>3635</v>
      </c>
      <c r="F55" s="98">
        <f t="shared" ref="F55:K55" si="27">SUM(F52:F54)</f>
        <v>2661.3223479999992</v>
      </c>
      <c r="G55" s="98">
        <f t="shared" si="27"/>
        <v>2708.9225801000002</v>
      </c>
      <c r="H55" s="98">
        <f t="shared" si="27"/>
        <v>2929.7669543032007</v>
      </c>
      <c r="I55" s="98">
        <f t="shared" si="27"/>
        <v>3171.7261102560888</v>
      </c>
      <c r="J55" s="98">
        <f t="shared" si="27"/>
        <v>3437.0396539820258</v>
      </c>
      <c r="K55" s="98">
        <f t="shared" si="27"/>
        <v>3728.1984590553443</v>
      </c>
      <c r="L55"/>
      <c r="M55"/>
      <c r="N55"/>
      <c r="O55"/>
      <c r="P55"/>
      <c r="Q55"/>
    </row>
    <row r="56" spans="2:17" x14ac:dyDescent="0.25"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</row>
    <row r="57" spans="2:17" x14ac:dyDescent="0.25">
      <c r="B57" s="97" t="s">
        <v>122</v>
      </c>
      <c r="C57" s="100">
        <f>C50-C55</f>
        <v>718.80000000000018</v>
      </c>
      <c r="D57" s="100">
        <f t="shared" ref="D57" si="28">D50-D55</f>
        <v>403.90000000000009</v>
      </c>
      <c r="E57" s="100">
        <f>E50-E55</f>
        <v>333</v>
      </c>
      <c r="F57" s="100">
        <f t="shared" ref="F57:K57" ca="1" si="29">F50-F55</f>
        <v>-2272.4378879999995</v>
      </c>
      <c r="G57" s="100">
        <f t="shared" ca="1" si="29"/>
        <v>-2359.7398866000003</v>
      </c>
      <c r="H57" s="100">
        <f t="shared" ca="1" si="29"/>
        <v>-2591.8698157472008</v>
      </c>
      <c r="I57" s="100">
        <f t="shared" ca="1" si="29"/>
        <v>-2805.9232345820487</v>
      </c>
      <c r="J57" s="100">
        <f t="shared" ca="1" si="29"/>
        <v>-3040.6375229257542</v>
      </c>
      <c r="K57" s="100">
        <f t="shared" ca="1" si="29"/>
        <v>-3298.2162758535746</v>
      </c>
      <c r="L57"/>
      <c r="M57"/>
      <c r="N57"/>
      <c r="O57"/>
      <c r="P57"/>
      <c r="Q57"/>
    </row>
    <row r="58" spans="2:17" x14ac:dyDescent="0.25">
      <c r="B58" s="83" t="s">
        <v>123</v>
      </c>
      <c r="C58"/>
      <c r="D58" s="101">
        <f>D57-C57</f>
        <v>-314.90000000000009</v>
      </c>
      <c r="E58" s="101">
        <f>E57-D57</f>
        <v>-70.900000000000091</v>
      </c>
      <c r="F58" s="101">
        <f t="shared" ref="F58:K58" ca="1" si="30">F57-E57</f>
        <v>-2605.4378879999995</v>
      </c>
      <c r="G58" s="101">
        <f t="shared" ca="1" si="30"/>
        <v>-87.301998600000843</v>
      </c>
      <c r="H58" s="101">
        <f t="shared" ca="1" si="30"/>
        <v>-232.12992914720053</v>
      </c>
      <c r="I58" s="101">
        <f t="shared" ca="1" si="30"/>
        <v>-214.05341883484789</v>
      </c>
      <c r="J58" s="101">
        <f t="shared" ca="1" si="30"/>
        <v>-234.71428834370545</v>
      </c>
      <c r="K58" s="101">
        <f t="shared" ca="1" si="30"/>
        <v>-257.57875292782046</v>
      </c>
      <c r="L58"/>
      <c r="M58"/>
      <c r="N58"/>
      <c r="O58"/>
      <c r="P58"/>
      <c r="Q58"/>
    </row>
    <row r="59" spans="2:17" x14ac:dyDescent="0.25">
      <c r="B59" s="83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</row>
    <row r="60" spans="2:17" x14ac:dyDescent="0.25"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</row>
    <row r="61" spans="2:17" x14ac:dyDescent="0.25"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</row>
    <row r="62" spans="2:17" x14ac:dyDescent="0.25"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</row>
    <row r="63" spans="2:17" x14ac:dyDescent="0.25"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</row>
    <row r="64" spans="2:17" x14ac:dyDescent="0.25"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</row>
    <row r="65" spans="2:17" x14ac:dyDescent="0.25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</row>
    <row r="66" spans="2:17" x14ac:dyDescent="0.25"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</row>
    <row r="67" spans="2:17" x14ac:dyDescent="0.25"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</row>
    <row r="68" spans="2:17" x14ac:dyDescent="0.25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</row>
    <row r="69" spans="2:17" x14ac:dyDescent="0.25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</row>
    <row r="70" spans="2:17" x14ac:dyDescent="0.25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</row>
    <row r="71" spans="2:17" x14ac:dyDescent="0.25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</row>
    <row r="72" spans="2:17" x14ac:dyDescent="0.25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</row>
    <row r="73" spans="2:17" x14ac:dyDescent="0.25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</row>
    <row r="74" spans="2:17" x14ac:dyDescent="0.2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</row>
    <row r="75" spans="2:17" x14ac:dyDescent="0.2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</row>
    <row r="76" spans="2:17" x14ac:dyDescent="0.2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</row>
  </sheetData>
  <mergeCells count="2">
    <mergeCell ref="C6:E6"/>
    <mergeCell ref="F6:K6"/>
  </mergeCells>
  <pageMargins left="0.7" right="0.7" top="0.75" bottom="0.75" header="0.3" footer="0.3"/>
  <pageSetup orientation="portrait" r:id="rId1"/>
  <customProperties>
    <customPr name="Guid" r:id="rId2"/>
  </customProperties>
  <ignoredErrors>
    <ignoredError sqref="C14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4BBC73-4503-4B49-9836-7D10DBD3A483}">
  <sheetPr>
    <tabColor rgb="FFFF0000"/>
  </sheetPr>
  <dimension ref="A2:U144"/>
  <sheetViews>
    <sheetView showGridLines="0" workbookViewId="0">
      <pane xSplit="1" ySplit="7" topLeftCell="B8" activePane="bottomRight" state="frozen"/>
      <selection pane="topRight" activeCell="B1" sqref="B1"/>
      <selection pane="bottomLeft" activeCell="A8" sqref="A8"/>
      <selection pane="bottomRight" activeCell="L17" sqref="L17"/>
    </sheetView>
  </sheetViews>
  <sheetFormatPr defaultColWidth="10.7109375" defaultRowHeight="15" outlineLevelCol="1" x14ac:dyDescent="0.25"/>
  <cols>
    <col min="1" max="1" width="2.7109375" style="1" customWidth="1"/>
    <col min="2" max="2" width="35.7109375" style="1" customWidth="1"/>
    <col min="3" max="3" width="13.85546875" style="1" customWidth="1" outlineLevel="1"/>
    <col min="4" max="5" width="12.42578125" style="1" customWidth="1" outlineLevel="1"/>
    <col min="6" max="6" width="12.140625" style="1" bestFit="1" customWidth="1"/>
    <col min="7" max="11" width="11.42578125" style="1" bestFit="1" customWidth="1"/>
    <col min="12" max="14" width="10.7109375" style="1" customWidth="1"/>
    <col min="15" max="15" width="9.7109375" style="1" customWidth="1"/>
    <col min="16" max="16384" width="10.7109375" style="1"/>
  </cols>
  <sheetData>
    <row r="2" spans="1:21" x14ac:dyDescent="0.25">
      <c r="B2" s="2" t="s">
        <v>94</v>
      </c>
    </row>
    <row r="3" spans="1:21" x14ac:dyDescent="0.25">
      <c r="B3" s="3" t="s">
        <v>46</v>
      </c>
      <c r="L3"/>
      <c r="M3"/>
      <c r="N3"/>
      <c r="O3"/>
      <c r="P3"/>
      <c r="Q3"/>
      <c r="R3"/>
      <c r="S3"/>
      <c r="T3"/>
      <c r="U3"/>
    </row>
    <row r="4" spans="1:21" x14ac:dyDescent="0.25">
      <c r="B4" s="4" t="s">
        <v>69</v>
      </c>
      <c r="C4" s="29" t="str">
        <f ca="1">+Cover!$D$8</f>
        <v xml:space="preserve">Bull </v>
      </c>
      <c r="D4" s="29">
        <f>Cover!C8</f>
        <v>2</v>
      </c>
      <c r="E4" s="176">
        <f>IF(D4=1,1,IF(D4=2,2,3))</f>
        <v>2</v>
      </c>
      <c r="M4"/>
      <c r="N4"/>
      <c r="O4"/>
      <c r="P4"/>
      <c r="Q4"/>
      <c r="R4"/>
      <c r="S4"/>
      <c r="T4"/>
      <c r="U4"/>
    </row>
    <row r="5" spans="1:21" x14ac:dyDescent="0.25">
      <c r="B5" s="2"/>
    </row>
    <row r="6" spans="1:21" ht="17.25" x14ac:dyDescent="0.4">
      <c r="A6" s="1" t="s">
        <v>0</v>
      </c>
      <c r="B6" s="68" t="s">
        <v>83</v>
      </c>
      <c r="C6" s="205" t="s">
        <v>47</v>
      </c>
      <c r="D6" s="205"/>
      <c r="E6" s="205"/>
      <c r="F6" s="206" t="s">
        <v>48</v>
      </c>
      <c r="G6" s="206"/>
      <c r="H6" s="206"/>
      <c r="I6" s="206"/>
      <c r="J6" s="206"/>
      <c r="K6" s="206"/>
      <c r="L6" s="2"/>
    </row>
    <row r="7" spans="1:21" x14ac:dyDescent="0.25">
      <c r="B7" s="69"/>
      <c r="C7" s="70">
        <v>43732</v>
      </c>
      <c r="D7" s="70">
        <f>+EOMONTH(C7,12)</f>
        <v>44104</v>
      </c>
      <c r="E7" s="70">
        <f t="shared" ref="E7" si="0">+EOMONTH(D7,12)</f>
        <v>44469</v>
      </c>
      <c r="F7" s="71">
        <v>44828</v>
      </c>
      <c r="G7" s="71">
        <f>+EOMONTH(F7,12)</f>
        <v>45199</v>
      </c>
      <c r="H7" s="71">
        <f t="shared" ref="H7:K7" si="1">+EOMONTH(G7,12)</f>
        <v>45565</v>
      </c>
      <c r="I7" s="71">
        <f t="shared" si="1"/>
        <v>45930</v>
      </c>
      <c r="J7" s="71">
        <f t="shared" si="1"/>
        <v>46295</v>
      </c>
      <c r="K7" s="71">
        <f t="shared" si="1"/>
        <v>46660</v>
      </c>
    </row>
    <row r="8" spans="1:21" x14ac:dyDescent="0.25">
      <c r="B8" s="4" t="s">
        <v>88</v>
      </c>
      <c r="C8" s="102">
        <f>'Operating Build'!C8</f>
        <v>1173</v>
      </c>
      <c r="D8" s="102">
        <f>'Operating Build'!D8</f>
        <v>1057</v>
      </c>
      <c r="E8" s="102">
        <f>'Operating Build'!E8</f>
        <v>1180</v>
      </c>
      <c r="F8" s="35"/>
      <c r="G8" s="35"/>
      <c r="H8" s="35"/>
      <c r="I8" s="35"/>
      <c r="J8" s="35"/>
      <c r="K8" s="35"/>
    </row>
    <row r="9" spans="1:21" x14ac:dyDescent="0.25">
      <c r="B9" s="27" t="s">
        <v>2</v>
      </c>
      <c r="C9" s="3"/>
      <c r="D9" s="36">
        <f>(D8/C8)-1</f>
        <v>-9.8891730605285555E-2</v>
      </c>
      <c r="E9" s="36">
        <f>(E8/D8)-1</f>
        <v>0.11636707663197732</v>
      </c>
      <c r="F9" s="36">
        <f>CHOOSE($E$4,F10,F11,F12)</f>
        <v>0.14000000000000001</v>
      </c>
      <c r="G9" s="36">
        <f t="shared" ref="G9:K9" si="2">CHOOSE($E$4,G10,G11,G12)</f>
        <v>0.03</v>
      </c>
      <c r="H9" s="36">
        <f t="shared" si="2"/>
        <v>0.05</v>
      </c>
      <c r="I9" s="36">
        <f t="shared" si="2"/>
        <v>0.05</v>
      </c>
      <c r="J9" s="36">
        <f t="shared" si="2"/>
        <v>0.05</v>
      </c>
      <c r="K9" s="36">
        <f t="shared" si="2"/>
        <v>0.05</v>
      </c>
      <c r="O9"/>
      <c r="P9"/>
      <c r="Q9"/>
      <c r="R9"/>
      <c r="S9"/>
      <c r="T9"/>
      <c r="U9"/>
    </row>
    <row r="10" spans="1:21" x14ac:dyDescent="0.25">
      <c r="B10" s="28" t="s">
        <v>43</v>
      </c>
      <c r="F10" s="137">
        <v>0.13300000000000001</v>
      </c>
      <c r="G10" s="137">
        <v>5.0000000000000001E-3</v>
      </c>
      <c r="H10" s="137">
        <v>0.03</v>
      </c>
      <c r="I10" s="137">
        <v>0.03</v>
      </c>
      <c r="J10" s="137">
        <v>0.03</v>
      </c>
      <c r="K10" s="137">
        <v>0.03</v>
      </c>
      <c r="O10"/>
      <c r="P10"/>
      <c r="Q10"/>
      <c r="R10"/>
      <c r="S10"/>
      <c r="T10"/>
      <c r="U10"/>
    </row>
    <row r="11" spans="1:21" x14ac:dyDescent="0.25">
      <c r="B11" s="28" t="s">
        <v>44</v>
      </c>
      <c r="F11" s="137">
        <v>0.14000000000000001</v>
      </c>
      <c r="G11" s="137">
        <v>0.03</v>
      </c>
      <c r="H11" s="137">
        <v>0.05</v>
      </c>
      <c r="I11" s="137">
        <v>0.05</v>
      </c>
      <c r="J11" s="137">
        <v>0.05</v>
      </c>
      <c r="K11" s="137">
        <v>0.05</v>
      </c>
      <c r="O11"/>
      <c r="P11"/>
      <c r="Q11"/>
      <c r="R11"/>
      <c r="S11"/>
      <c r="T11"/>
      <c r="U11"/>
    </row>
    <row r="12" spans="1:21" ht="15" customHeight="1" x14ac:dyDescent="0.25">
      <c r="B12" s="28" t="s">
        <v>45</v>
      </c>
      <c r="F12" s="137">
        <v>0.13300000000000001</v>
      </c>
      <c r="G12" s="137">
        <v>0</v>
      </c>
      <c r="H12" s="137">
        <v>0.01</v>
      </c>
      <c r="I12" s="137">
        <v>0.01</v>
      </c>
      <c r="J12" s="137">
        <v>0.01</v>
      </c>
      <c r="K12" s="137">
        <v>0.01</v>
      </c>
      <c r="O12"/>
      <c r="P12"/>
      <c r="Q12"/>
      <c r="R12"/>
      <c r="S12"/>
      <c r="T12"/>
      <c r="U12"/>
    </row>
    <row r="13" spans="1:21" x14ac:dyDescent="0.25">
      <c r="O13"/>
      <c r="P13"/>
      <c r="Q13"/>
      <c r="R13"/>
      <c r="S13"/>
      <c r="T13"/>
      <c r="U13"/>
    </row>
    <row r="14" spans="1:21" x14ac:dyDescent="0.25">
      <c r="B14" s="4" t="s">
        <v>89</v>
      </c>
      <c r="C14" s="102">
        <f>'Operating Build'!C9</f>
        <v>516</v>
      </c>
      <c r="D14" s="102">
        <f>'Operating Build'!D9</f>
        <v>434</v>
      </c>
      <c r="E14" s="102">
        <f>'Operating Build'!E9</f>
        <v>600</v>
      </c>
      <c r="F14" s="35"/>
      <c r="G14" s="35"/>
      <c r="H14" s="35"/>
      <c r="I14" s="35"/>
      <c r="J14" s="35"/>
      <c r="K14" s="35"/>
      <c r="L14" s="44"/>
      <c r="O14"/>
      <c r="P14"/>
      <c r="Q14"/>
      <c r="R14"/>
      <c r="S14"/>
      <c r="T14"/>
      <c r="U14"/>
    </row>
    <row r="15" spans="1:21" x14ac:dyDescent="0.25">
      <c r="B15" s="27" t="s">
        <v>2</v>
      </c>
      <c r="C15" s="3"/>
      <c r="D15" s="36">
        <f>(D14/C14)-1</f>
        <v>-0.15891472868217049</v>
      </c>
      <c r="E15" s="36">
        <f>(E14/D14)-1</f>
        <v>0.38248847926267282</v>
      </c>
      <c r="F15" s="36">
        <f>CHOOSE($E$4,F16,F17,F18)</f>
        <v>0.26800000000000002</v>
      </c>
      <c r="G15" s="36">
        <f t="shared" ref="G15:K15" si="3">CHOOSE($E$4,G16,G17,G18)</f>
        <v>0.18</v>
      </c>
      <c r="H15" s="36">
        <f t="shared" si="3"/>
        <v>0.12</v>
      </c>
      <c r="I15" s="36">
        <f t="shared" si="3"/>
        <v>0.12</v>
      </c>
      <c r="J15" s="36">
        <f t="shared" si="3"/>
        <v>0.12</v>
      </c>
      <c r="K15" s="36">
        <f t="shared" si="3"/>
        <v>0.12</v>
      </c>
      <c r="O15"/>
      <c r="P15"/>
      <c r="Q15"/>
      <c r="R15"/>
      <c r="S15"/>
      <c r="T15"/>
      <c r="U15"/>
    </row>
    <row r="16" spans="1:21" x14ac:dyDescent="0.25">
      <c r="B16" s="28" t="s">
        <v>43</v>
      </c>
      <c r="F16" s="137">
        <v>0.26800000000000002</v>
      </c>
      <c r="G16" s="137">
        <v>0.14000000000000001</v>
      </c>
      <c r="H16" s="137">
        <v>0.11</v>
      </c>
      <c r="I16" s="137">
        <v>0.08</v>
      </c>
      <c r="J16" s="137">
        <v>0.08</v>
      </c>
      <c r="K16" s="137">
        <v>0.08</v>
      </c>
      <c r="O16"/>
      <c r="P16"/>
      <c r="Q16"/>
      <c r="R16"/>
      <c r="S16"/>
      <c r="T16"/>
      <c r="U16"/>
    </row>
    <row r="17" spans="2:21" ht="15" customHeight="1" x14ac:dyDescent="0.25">
      <c r="B17" s="28" t="s">
        <v>44</v>
      </c>
      <c r="F17" s="137">
        <v>0.26800000000000002</v>
      </c>
      <c r="G17" s="137">
        <v>0.18</v>
      </c>
      <c r="H17" s="137">
        <v>0.12</v>
      </c>
      <c r="I17" s="137">
        <v>0.12</v>
      </c>
      <c r="J17" s="137">
        <v>0.12</v>
      </c>
      <c r="K17" s="137">
        <v>0.12</v>
      </c>
      <c r="O17"/>
      <c r="P17"/>
      <c r="Q17"/>
      <c r="R17"/>
      <c r="S17"/>
      <c r="T17"/>
      <c r="U17"/>
    </row>
    <row r="18" spans="2:21" x14ac:dyDescent="0.25">
      <c r="B18" s="28" t="s">
        <v>45</v>
      </c>
      <c r="F18" s="137">
        <v>0.26800000000000002</v>
      </c>
      <c r="G18" s="137">
        <v>0.08</v>
      </c>
      <c r="H18" s="137">
        <v>0.06</v>
      </c>
      <c r="I18" s="137">
        <v>0.06</v>
      </c>
      <c r="J18" s="137">
        <v>0.06</v>
      </c>
      <c r="K18" s="137">
        <v>0.06</v>
      </c>
      <c r="O18"/>
      <c r="P18"/>
      <c r="Q18"/>
      <c r="R18"/>
      <c r="S18"/>
      <c r="T18"/>
      <c r="U18"/>
    </row>
    <row r="19" spans="2:21" x14ac:dyDescent="0.25">
      <c r="O19"/>
      <c r="P19"/>
      <c r="Q19"/>
      <c r="R19"/>
      <c r="S19"/>
      <c r="T19"/>
      <c r="U19"/>
    </row>
    <row r="20" spans="2:21" x14ac:dyDescent="0.25">
      <c r="B20" s="4" t="s">
        <v>90</v>
      </c>
      <c r="C20" s="102">
        <f>'Operating Build'!C10</f>
        <v>357</v>
      </c>
      <c r="D20" s="102">
        <f>'Operating Build'!D10</f>
        <v>292</v>
      </c>
      <c r="E20" s="102">
        <f>'Operating Build'!E10</f>
        <v>306</v>
      </c>
      <c r="F20" s="35"/>
      <c r="G20" s="35"/>
      <c r="H20" s="35"/>
      <c r="I20" s="35"/>
      <c r="J20" s="35"/>
      <c r="K20" s="35"/>
      <c r="O20"/>
      <c r="P20"/>
      <c r="Q20"/>
      <c r="R20"/>
      <c r="S20"/>
      <c r="T20"/>
      <c r="U20"/>
    </row>
    <row r="21" spans="2:21" x14ac:dyDescent="0.25">
      <c r="B21" s="27" t="s">
        <v>2</v>
      </c>
      <c r="C21" s="36"/>
      <c r="D21" s="36">
        <f>(D20/C20)-1</f>
        <v>-0.18207282913165268</v>
      </c>
      <c r="E21" s="36">
        <f>(E20/D20)-1</f>
        <v>4.7945205479452024E-2</v>
      </c>
      <c r="F21" s="36">
        <f>CHOOSE($E$4,F22,F23,F24)</f>
        <v>0.19800000000000001</v>
      </c>
      <c r="G21" s="36">
        <f t="shared" ref="G21:K21" si="4">CHOOSE($E$4,G22,G23,G24)</f>
        <v>0.1</v>
      </c>
      <c r="H21" s="36">
        <f t="shared" si="4"/>
        <v>0.1</v>
      </c>
      <c r="I21" s="36">
        <f t="shared" si="4"/>
        <v>0.1</v>
      </c>
      <c r="J21" s="36">
        <f t="shared" si="4"/>
        <v>0.1</v>
      </c>
      <c r="K21" s="36">
        <f t="shared" si="4"/>
        <v>0.1</v>
      </c>
      <c r="O21"/>
      <c r="P21"/>
      <c r="Q21"/>
      <c r="R21"/>
      <c r="S21"/>
      <c r="T21"/>
      <c r="U21"/>
    </row>
    <row r="22" spans="2:21" x14ac:dyDescent="0.25">
      <c r="B22" s="28" t="s">
        <v>43</v>
      </c>
      <c r="F22" s="137">
        <v>0.19800000000000001</v>
      </c>
      <c r="G22" s="137">
        <v>0.04</v>
      </c>
      <c r="H22" s="137">
        <v>0.04</v>
      </c>
      <c r="I22" s="137">
        <v>0.04</v>
      </c>
      <c r="J22" s="137">
        <v>0.04</v>
      </c>
      <c r="K22" s="137">
        <v>0.04</v>
      </c>
      <c r="O22"/>
      <c r="P22"/>
      <c r="Q22"/>
      <c r="R22"/>
      <c r="S22"/>
      <c r="T22"/>
      <c r="U22"/>
    </row>
    <row r="23" spans="2:21" x14ac:dyDescent="0.25">
      <c r="B23" s="28" t="s">
        <v>44</v>
      </c>
      <c r="F23" s="137">
        <v>0.19800000000000001</v>
      </c>
      <c r="G23" s="137">
        <v>0.1</v>
      </c>
      <c r="H23" s="137">
        <v>0.1</v>
      </c>
      <c r="I23" s="137">
        <v>0.1</v>
      </c>
      <c r="J23" s="137">
        <v>0.1</v>
      </c>
      <c r="K23" s="137">
        <v>0.1</v>
      </c>
      <c r="O23"/>
      <c r="P23"/>
      <c r="Q23"/>
      <c r="R23"/>
      <c r="S23"/>
      <c r="T23"/>
      <c r="U23"/>
    </row>
    <row r="24" spans="2:21" x14ac:dyDescent="0.25">
      <c r="B24" s="28" t="s">
        <v>45</v>
      </c>
      <c r="F24" s="137">
        <v>0.19800000000000001</v>
      </c>
      <c r="G24" s="137">
        <v>0.03</v>
      </c>
      <c r="H24" s="137">
        <v>0.03</v>
      </c>
      <c r="I24" s="137">
        <v>0.03</v>
      </c>
      <c r="J24" s="137">
        <v>0.03</v>
      </c>
      <c r="K24" s="137">
        <v>0.03</v>
      </c>
      <c r="O24"/>
      <c r="P24"/>
      <c r="Q24"/>
      <c r="R24"/>
      <c r="S24"/>
      <c r="T24"/>
      <c r="U24"/>
    </row>
    <row r="25" spans="2:21" x14ac:dyDescent="0.25">
      <c r="O25"/>
      <c r="P25"/>
      <c r="Q25"/>
      <c r="R25"/>
      <c r="S25"/>
      <c r="T25"/>
      <c r="U25"/>
    </row>
    <row r="26" spans="2:21" x14ac:dyDescent="0.25">
      <c r="B26" s="4" t="s">
        <v>91</v>
      </c>
      <c r="C26" s="102">
        <f>'Operating Build'!C11</f>
        <v>213</v>
      </c>
      <c r="D26" s="102">
        <f>'Operating Build'!D11</f>
        <v>207</v>
      </c>
      <c r="E26" s="102">
        <f>'Operating Build'!E11</f>
        <v>310</v>
      </c>
      <c r="F26" s="35"/>
      <c r="G26" s="35"/>
      <c r="H26" s="35"/>
      <c r="I26" s="35"/>
      <c r="J26" s="35"/>
      <c r="K26" s="35"/>
      <c r="O26"/>
      <c r="P26"/>
      <c r="Q26"/>
      <c r="R26"/>
      <c r="S26"/>
      <c r="T26"/>
      <c r="U26"/>
    </row>
    <row r="27" spans="2:21" x14ac:dyDescent="0.25">
      <c r="B27" s="27" t="s">
        <v>2</v>
      </c>
      <c r="C27" s="36"/>
      <c r="D27" s="36">
        <f>(D26/C26)-1</f>
        <v>-2.8169014084507005E-2</v>
      </c>
      <c r="E27" s="36">
        <f>(E26/D26)-1</f>
        <v>0.49758454106280192</v>
      </c>
      <c r="F27" s="36">
        <f>CHOOSE($E$4,F28,F29,F30)</f>
        <v>0.4</v>
      </c>
      <c r="G27" s="36">
        <f t="shared" ref="G27:K27" si="5">CHOOSE($E$4,G28,G29,G30)</f>
        <v>0.15</v>
      </c>
      <c r="H27" s="36">
        <f t="shared" si="5"/>
        <v>0.12</v>
      </c>
      <c r="I27" s="36">
        <f t="shared" si="5"/>
        <v>0.12</v>
      </c>
      <c r="J27" s="36">
        <f t="shared" si="5"/>
        <v>0.12</v>
      </c>
      <c r="K27" s="36">
        <f t="shared" si="5"/>
        <v>0.12</v>
      </c>
      <c r="O27"/>
      <c r="P27"/>
      <c r="Q27"/>
      <c r="R27"/>
      <c r="S27"/>
      <c r="T27"/>
      <c r="U27"/>
    </row>
    <row r="28" spans="2:21" x14ac:dyDescent="0.25">
      <c r="B28" s="28" t="s">
        <v>43</v>
      </c>
      <c r="F28" s="137">
        <v>0.35</v>
      </c>
      <c r="G28" s="137">
        <v>0.122</v>
      </c>
      <c r="H28" s="137">
        <v>0.06</v>
      </c>
      <c r="I28" s="137">
        <v>0.06</v>
      </c>
      <c r="J28" s="137">
        <v>0.06</v>
      </c>
      <c r="K28" s="137">
        <v>0.06</v>
      </c>
      <c r="O28"/>
      <c r="P28"/>
      <c r="Q28"/>
      <c r="R28"/>
      <c r="S28"/>
      <c r="T28"/>
      <c r="U28"/>
    </row>
    <row r="29" spans="2:21" x14ac:dyDescent="0.25">
      <c r="B29" s="28" t="s">
        <v>44</v>
      </c>
      <c r="F29" s="137">
        <v>0.4</v>
      </c>
      <c r="G29" s="137">
        <v>0.15</v>
      </c>
      <c r="H29" s="137">
        <v>0.12</v>
      </c>
      <c r="I29" s="137">
        <v>0.12</v>
      </c>
      <c r="J29" s="137">
        <v>0.12</v>
      </c>
      <c r="K29" s="137">
        <v>0.12</v>
      </c>
      <c r="O29"/>
      <c r="P29"/>
      <c r="Q29"/>
      <c r="R29"/>
      <c r="S29"/>
      <c r="T29"/>
      <c r="U29"/>
    </row>
    <row r="30" spans="2:21" x14ac:dyDescent="0.25">
      <c r="B30" s="28" t="s">
        <v>45</v>
      </c>
      <c r="F30" s="137">
        <v>0.3</v>
      </c>
      <c r="G30" s="137">
        <v>0.06</v>
      </c>
      <c r="H30" s="137">
        <v>0.03</v>
      </c>
      <c r="I30" s="137">
        <v>0.03</v>
      </c>
      <c r="J30" s="137">
        <v>0.03</v>
      </c>
      <c r="K30" s="137">
        <v>0.03</v>
      </c>
      <c r="O30"/>
      <c r="P30"/>
      <c r="Q30"/>
      <c r="R30"/>
      <c r="S30"/>
      <c r="T30"/>
      <c r="U30"/>
    </row>
    <row r="32" spans="2:21" x14ac:dyDescent="0.25">
      <c r="B32" s="4" t="s">
        <v>92</v>
      </c>
      <c r="C32" s="102">
        <f>'Operating Build'!C12</f>
        <v>180</v>
      </c>
      <c r="D32" s="102">
        <f>'Operating Build'!D12</f>
        <v>154</v>
      </c>
      <c r="E32" s="102">
        <f>'Operating Build'!E12</f>
        <v>179</v>
      </c>
      <c r="F32" s="35"/>
      <c r="G32" s="35"/>
      <c r="H32" s="35"/>
      <c r="I32" s="35"/>
      <c r="J32" s="35"/>
      <c r="K32" s="35"/>
    </row>
    <row r="33" spans="2:11" x14ac:dyDescent="0.25">
      <c r="B33" s="27" t="s">
        <v>2</v>
      </c>
      <c r="C33" s="36"/>
      <c r="D33" s="36">
        <f>(D32/C32)-1</f>
        <v>-0.14444444444444449</v>
      </c>
      <c r="E33" s="36">
        <f>(E32/D32)-1</f>
        <v>0.16233766233766245</v>
      </c>
      <c r="F33" s="36">
        <f>CHOOSE($E$4,F34,F35,F36)</f>
        <v>0.13300000000000001</v>
      </c>
      <c r="G33" s="36">
        <f t="shared" ref="G33:K33" si="6">CHOOSE($E$4,G34,G35,G36)</f>
        <v>0.02</v>
      </c>
      <c r="H33" s="36">
        <f t="shared" si="6"/>
        <v>0.04</v>
      </c>
      <c r="I33" s="36">
        <f t="shared" si="6"/>
        <v>0.04</v>
      </c>
      <c r="J33" s="36">
        <f t="shared" si="6"/>
        <v>0.04</v>
      </c>
      <c r="K33" s="36">
        <f t="shared" si="6"/>
        <v>0.04</v>
      </c>
    </row>
    <row r="34" spans="2:11" x14ac:dyDescent="0.25">
      <c r="B34" s="28" t="s">
        <v>43</v>
      </c>
      <c r="F34" s="137">
        <v>0.13300000000000001</v>
      </c>
      <c r="G34" s="137">
        <v>5.0000000000000001E-3</v>
      </c>
      <c r="H34" s="137">
        <v>0.02</v>
      </c>
      <c r="I34" s="137">
        <v>0.02</v>
      </c>
      <c r="J34" s="137">
        <v>0.02</v>
      </c>
      <c r="K34" s="137">
        <v>0.02</v>
      </c>
    </row>
    <row r="35" spans="2:11" x14ac:dyDescent="0.25">
      <c r="B35" s="28" t="s">
        <v>44</v>
      </c>
      <c r="F35" s="137">
        <v>0.13300000000000001</v>
      </c>
      <c r="G35" s="137">
        <v>0.02</v>
      </c>
      <c r="H35" s="137">
        <v>0.04</v>
      </c>
      <c r="I35" s="137">
        <v>0.04</v>
      </c>
      <c r="J35" s="137">
        <v>0.04</v>
      </c>
      <c r="K35" s="137">
        <v>0.04</v>
      </c>
    </row>
    <row r="36" spans="2:11" x14ac:dyDescent="0.25">
      <c r="B36" s="28" t="s">
        <v>45</v>
      </c>
      <c r="F36" s="137">
        <v>0.13300000000000001</v>
      </c>
      <c r="G36" s="137">
        <v>0</v>
      </c>
      <c r="H36" s="137">
        <v>0.01</v>
      </c>
      <c r="I36" s="137">
        <v>0.01</v>
      </c>
      <c r="J36" s="137">
        <v>0.01</v>
      </c>
      <c r="K36" s="137">
        <v>0.01</v>
      </c>
    </row>
    <row r="38" spans="2:11" x14ac:dyDescent="0.25">
      <c r="B38" s="4" t="s">
        <v>93</v>
      </c>
      <c r="C38" s="102">
        <f>'Operating Build'!C13</f>
        <v>210</v>
      </c>
      <c r="D38" s="102">
        <f>'Operating Build'!D13</f>
        <v>244</v>
      </c>
      <c r="E38" s="102">
        <f>'Operating Build'!E13</f>
        <v>259</v>
      </c>
      <c r="F38" s="35"/>
      <c r="G38" s="35"/>
      <c r="H38" s="35"/>
      <c r="I38" s="35"/>
      <c r="J38" s="35"/>
      <c r="K38" s="35"/>
    </row>
    <row r="39" spans="2:11" x14ac:dyDescent="0.25">
      <c r="B39" s="27" t="s">
        <v>2</v>
      </c>
      <c r="C39" s="36"/>
      <c r="D39" s="36">
        <f>D38/C38-1</f>
        <v>0.161904761904762</v>
      </c>
      <c r="E39" s="36">
        <f>E38/D38-1</f>
        <v>6.1475409836065475E-2</v>
      </c>
      <c r="F39" s="36">
        <f>CHOOSE($E$4,F40,F41,F42)</f>
        <v>5.0999999999999997E-2</v>
      </c>
      <c r="G39" s="36">
        <f t="shared" ref="G39:K39" si="7">CHOOSE($E$4,G40,G41,G42)</f>
        <v>0.04</v>
      </c>
      <c r="H39" s="36">
        <f t="shared" si="7"/>
        <v>0.05</v>
      </c>
      <c r="I39" s="36">
        <f t="shared" si="7"/>
        <v>0.05</v>
      </c>
      <c r="J39" s="36">
        <f t="shared" si="7"/>
        <v>0.05</v>
      </c>
      <c r="K39" s="36">
        <f t="shared" si="7"/>
        <v>0.05</v>
      </c>
    </row>
    <row r="40" spans="2:11" x14ac:dyDescent="0.25">
      <c r="B40" s="28" t="s">
        <v>43</v>
      </c>
      <c r="F40" s="137">
        <v>5.0999999999999997E-2</v>
      </c>
      <c r="G40" s="137">
        <v>2.4E-2</v>
      </c>
      <c r="H40" s="137">
        <v>2.4E-2</v>
      </c>
      <c r="I40" s="137">
        <v>2.4E-2</v>
      </c>
      <c r="J40" s="137">
        <v>2.4E-2</v>
      </c>
      <c r="K40" s="137">
        <v>2.4E-2</v>
      </c>
    </row>
    <row r="41" spans="2:11" x14ac:dyDescent="0.25">
      <c r="B41" s="28" t="s">
        <v>44</v>
      </c>
      <c r="F41" s="137">
        <v>5.0999999999999997E-2</v>
      </c>
      <c r="G41" s="137">
        <v>0.04</v>
      </c>
      <c r="H41" s="137">
        <v>0.05</v>
      </c>
      <c r="I41" s="137">
        <v>0.05</v>
      </c>
      <c r="J41" s="137">
        <v>0.05</v>
      </c>
      <c r="K41" s="137">
        <v>0.05</v>
      </c>
    </row>
    <row r="42" spans="2:11" x14ac:dyDescent="0.25">
      <c r="B42" s="28" t="s">
        <v>45</v>
      </c>
      <c r="F42" s="137">
        <v>5.0999999999999997E-2</v>
      </c>
      <c r="G42" s="137">
        <v>0.02</v>
      </c>
      <c r="H42" s="137">
        <v>0.01</v>
      </c>
      <c r="I42" s="137">
        <v>0.01</v>
      </c>
      <c r="J42" s="137">
        <v>0.01</v>
      </c>
      <c r="K42" s="137">
        <v>0.01</v>
      </c>
    </row>
    <row r="44" spans="2:11" x14ac:dyDescent="0.25">
      <c r="B44" s="138" t="s">
        <v>95</v>
      </c>
      <c r="C44" s="139">
        <f>'Operating Build'!C17</f>
        <v>531</v>
      </c>
      <c r="D44" s="139">
        <f>'Operating Build'!D17</f>
        <v>506</v>
      </c>
      <c r="E44" s="139">
        <f>'Operating Build'!E17</f>
        <v>560</v>
      </c>
      <c r="F44" s="140"/>
      <c r="G44" s="140"/>
      <c r="H44" s="140"/>
      <c r="I44" s="140"/>
      <c r="J44" s="140"/>
      <c r="K44" s="140"/>
    </row>
    <row r="45" spans="2:11" x14ac:dyDescent="0.25">
      <c r="B45" s="27" t="s">
        <v>71</v>
      </c>
      <c r="C45" s="105">
        <f>C44/'Operating Build'!C14</f>
        <v>0.20045300113250283</v>
      </c>
      <c r="D45" s="105">
        <f>D44/'Operating Build'!D14</f>
        <v>0.21189279731993299</v>
      </c>
      <c r="E45" s="105">
        <f>E44/'Operating Build'!E14</f>
        <v>0.19760056457304165</v>
      </c>
      <c r="F45" s="36">
        <f>CHOOSE($E$4,F46,F47,F48)</f>
        <v>0.1</v>
      </c>
      <c r="G45" s="36">
        <f t="shared" ref="G45:K45" si="8">CHOOSE($E$4,G46,G47,G48)</f>
        <v>0.1</v>
      </c>
      <c r="H45" s="36">
        <f t="shared" si="8"/>
        <v>0.1</v>
      </c>
      <c r="I45" s="36">
        <f t="shared" si="8"/>
        <v>0.1</v>
      </c>
      <c r="J45" s="36">
        <f t="shared" si="8"/>
        <v>0.1</v>
      </c>
      <c r="K45" s="36">
        <f t="shared" si="8"/>
        <v>0.1</v>
      </c>
    </row>
    <row r="46" spans="2:11" x14ac:dyDescent="0.25">
      <c r="B46" s="28" t="s">
        <v>43</v>
      </c>
      <c r="F46" s="137">
        <v>0.21</v>
      </c>
      <c r="G46" s="137">
        <v>0.21</v>
      </c>
      <c r="H46" s="137">
        <v>0.21</v>
      </c>
      <c r="I46" s="137">
        <v>0.21</v>
      </c>
      <c r="J46" s="137">
        <v>0.21</v>
      </c>
      <c r="K46" s="137">
        <v>0.21</v>
      </c>
    </row>
    <row r="47" spans="2:11" x14ac:dyDescent="0.25">
      <c r="B47" s="28" t="s">
        <v>44</v>
      </c>
      <c r="F47" s="137">
        <v>0.1</v>
      </c>
      <c r="G47" s="137">
        <v>0.1</v>
      </c>
      <c r="H47" s="137">
        <v>0.1</v>
      </c>
      <c r="I47" s="137">
        <v>0.1</v>
      </c>
      <c r="J47" s="137">
        <v>0.1</v>
      </c>
      <c r="K47" s="137">
        <v>0.1</v>
      </c>
    </row>
    <row r="48" spans="2:11" x14ac:dyDescent="0.25">
      <c r="B48" s="28" t="s">
        <v>45</v>
      </c>
      <c r="F48" s="137">
        <v>0.25</v>
      </c>
      <c r="G48" s="137">
        <v>0.25</v>
      </c>
      <c r="H48" s="137">
        <v>0.25</v>
      </c>
      <c r="I48" s="137">
        <v>0.25</v>
      </c>
      <c r="J48" s="137">
        <v>0.25</v>
      </c>
      <c r="K48" s="137">
        <v>0.25</v>
      </c>
    </row>
    <row r="49" spans="2:12" x14ac:dyDescent="0.25">
      <c r="B49" s="28"/>
      <c r="F49" s="53"/>
      <c r="G49" s="53"/>
      <c r="H49" s="53"/>
      <c r="I49" s="53"/>
      <c r="J49" s="53"/>
      <c r="K49" s="53"/>
    </row>
    <row r="50" spans="2:12" x14ac:dyDescent="0.25">
      <c r="B50" s="4" t="s">
        <v>96</v>
      </c>
      <c r="C50" s="102">
        <f>'Operating Build'!C22</f>
        <v>-612</v>
      </c>
      <c r="D50" s="102">
        <f>'Operating Build'!D22</f>
        <v>-567</v>
      </c>
      <c r="E50" s="102">
        <f>'Operating Build'!E22</f>
        <v>-748</v>
      </c>
      <c r="F50" s="35"/>
      <c r="G50" s="35"/>
      <c r="H50" s="35"/>
      <c r="I50" s="35"/>
      <c r="J50" s="35"/>
      <c r="K50" s="35"/>
    </row>
    <row r="51" spans="2:12" x14ac:dyDescent="0.25">
      <c r="B51" s="27" t="s">
        <v>71</v>
      </c>
      <c r="C51" s="105">
        <f>-C50/'Operating Build'!C14</f>
        <v>0.23103057757644394</v>
      </c>
      <c r="D51" s="105">
        <f>-D50/'Operating Build'!D14</f>
        <v>0.23743718592964824</v>
      </c>
      <c r="E51" s="105">
        <f>-E50/'Operating Build'!E14</f>
        <v>0.26393789696541992</v>
      </c>
      <c r="F51" s="36">
        <f>CHOOSE($E$4,F52,F53,F54)</f>
        <v>0.22</v>
      </c>
      <c r="G51" s="36">
        <f t="shared" ref="G51:K51" si="9">CHOOSE($E$4,G52,G53,G54)</f>
        <v>0.22</v>
      </c>
      <c r="H51" s="36">
        <f t="shared" si="9"/>
        <v>0.22</v>
      </c>
      <c r="I51" s="36">
        <f t="shared" si="9"/>
        <v>0.22</v>
      </c>
      <c r="J51" s="36">
        <f t="shared" si="9"/>
        <v>0.22</v>
      </c>
      <c r="K51" s="36">
        <f t="shared" si="9"/>
        <v>0.22</v>
      </c>
    </row>
    <row r="52" spans="2:12" x14ac:dyDescent="0.25">
      <c r="B52" s="28" t="s">
        <v>43</v>
      </c>
      <c r="F52" s="137">
        <v>0.24399999999999999</v>
      </c>
      <c r="G52" s="137">
        <v>0.24399999999999999</v>
      </c>
      <c r="H52" s="137">
        <v>0.24399999999999999</v>
      </c>
      <c r="I52" s="137">
        <v>0.24399999999999999</v>
      </c>
      <c r="J52" s="137">
        <v>0.24399999999999999</v>
      </c>
      <c r="K52" s="137">
        <v>0.24399999999999999</v>
      </c>
    </row>
    <row r="53" spans="2:12" x14ac:dyDescent="0.25">
      <c r="B53" s="28" t="s">
        <v>44</v>
      </c>
      <c r="F53" s="137">
        <v>0.22</v>
      </c>
      <c r="G53" s="137">
        <v>0.22</v>
      </c>
      <c r="H53" s="137">
        <v>0.22</v>
      </c>
      <c r="I53" s="137">
        <v>0.22</v>
      </c>
      <c r="J53" s="137">
        <v>0.22</v>
      </c>
      <c r="K53" s="137">
        <v>0.22</v>
      </c>
    </row>
    <row r="54" spans="2:12" x14ac:dyDescent="0.25">
      <c r="B54" s="28" t="s">
        <v>45</v>
      </c>
      <c r="F54" s="137">
        <v>0.26</v>
      </c>
      <c r="G54" s="137">
        <v>0.26</v>
      </c>
      <c r="H54" s="137">
        <v>0.26</v>
      </c>
      <c r="I54" s="137">
        <v>0.26</v>
      </c>
      <c r="J54" s="137">
        <v>0.26</v>
      </c>
      <c r="K54" s="137">
        <v>0.26</v>
      </c>
    </row>
    <row r="55" spans="2:12" x14ac:dyDescent="0.25">
      <c r="B55" s="28"/>
      <c r="F55"/>
      <c r="G55"/>
      <c r="H55"/>
      <c r="I55"/>
      <c r="J55"/>
      <c r="K55"/>
    </row>
    <row r="56" spans="2:12" x14ac:dyDescent="0.25">
      <c r="B56" s="4" t="s">
        <v>97</v>
      </c>
      <c r="C56" s="102">
        <f>'Operating Build'!C23</f>
        <v>-274</v>
      </c>
      <c r="D56" s="102">
        <f>'Operating Build'!D23</f>
        <v>-255</v>
      </c>
      <c r="E56" s="102">
        <f>'Operating Build'!E23</f>
        <v>-284</v>
      </c>
      <c r="F56" s="35"/>
      <c r="G56" s="35"/>
      <c r="H56" s="35"/>
      <c r="I56" s="35"/>
      <c r="J56" s="35"/>
      <c r="K56" s="35"/>
    </row>
    <row r="57" spans="2:12" x14ac:dyDescent="0.25">
      <c r="B57" s="27" t="s">
        <v>98</v>
      </c>
      <c r="C57" s="36">
        <f>C56/'Operating Build'!C44</f>
        <v>3.6436170212765955</v>
      </c>
      <c r="D57" s="36">
        <f>D56/'Operating Build'!D44</f>
        <v>3.2525510204081631</v>
      </c>
      <c r="E57" s="36">
        <f>E56/'Operating Build'!E44</f>
        <v>2.5470852017937218</v>
      </c>
      <c r="F57" s="36">
        <f>CHOOSE($E$4,F58,F59,F60)</f>
        <v>2.5</v>
      </c>
      <c r="G57" s="36">
        <f t="shared" ref="G57:K57" si="10">CHOOSE($E$4,G58,G59,G60)</f>
        <v>2.5</v>
      </c>
      <c r="H57" s="36">
        <f t="shared" si="10"/>
        <v>2.5</v>
      </c>
      <c r="I57" s="36">
        <f t="shared" si="10"/>
        <v>2.5</v>
      </c>
      <c r="J57" s="36">
        <f t="shared" si="10"/>
        <v>2.5</v>
      </c>
      <c r="K57" s="36">
        <f t="shared" si="10"/>
        <v>2.5</v>
      </c>
    </row>
    <row r="58" spans="2:12" x14ac:dyDescent="0.25">
      <c r="B58" s="28" t="s">
        <v>43</v>
      </c>
      <c r="F58" s="137">
        <v>3.1480000000000001</v>
      </c>
      <c r="G58" s="137">
        <v>3.1480000000000001</v>
      </c>
      <c r="H58" s="137">
        <v>3.1480000000000001</v>
      </c>
      <c r="I58" s="137">
        <v>3.1480000000000001</v>
      </c>
      <c r="J58" s="137">
        <v>3.1480000000000001</v>
      </c>
      <c r="K58" s="137">
        <v>3.1480000000000001</v>
      </c>
    </row>
    <row r="59" spans="2:12" x14ac:dyDescent="0.25">
      <c r="B59" s="28" t="s">
        <v>44</v>
      </c>
      <c r="F59" s="137">
        <v>2.5</v>
      </c>
      <c r="G59" s="137">
        <v>2.5</v>
      </c>
      <c r="H59" s="137">
        <v>2.5</v>
      </c>
      <c r="I59" s="137">
        <v>2.5</v>
      </c>
      <c r="J59" s="137">
        <v>2.5</v>
      </c>
      <c r="K59" s="137">
        <v>2.5</v>
      </c>
    </row>
    <row r="60" spans="2:12" x14ac:dyDescent="0.25">
      <c r="B60" s="28" t="s">
        <v>45</v>
      </c>
      <c r="F60" s="137">
        <v>3.5</v>
      </c>
      <c r="G60" s="137">
        <v>3.5</v>
      </c>
      <c r="H60" s="137">
        <v>3.5</v>
      </c>
      <c r="I60" s="137">
        <v>3.5</v>
      </c>
      <c r="J60" s="137">
        <v>3.5</v>
      </c>
      <c r="K60" s="137">
        <v>3.5</v>
      </c>
    </row>
    <row r="62" spans="2:12" x14ac:dyDescent="0.25">
      <c r="B62" s="2" t="s">
        <v>109</v>
      </c>
      <c r="C62" s="103">
        <f>'Operating Build'!C24</f>
        <v>1.3</v>
      </c>
      <c r="D62" s="103">
        <f>'Operating Build'!D24</f>
        <v>2.2999999999999998</v>
      </c>
      <c r="E62" s="103">
        <f>'Operating Build'!E24</f>
        <v>1</v>
      </c>
    </row>
    <row r="63" spans="2:12" x14ac:dyDescent="0.25">
      <c r="B63" s="1" t="s">
        <v>71</v>
      </c>
      <c r="C63" s="106">
        <f>C62/'Operating Build'!C14</f>
        <v>4.9075122687806721E-4</v>
      </c>
      <c r="D63" s="106">
        <f>D62/'Operating Build'!D14</f>
        <v>9.6314907872696815E-4</v>
      </c>
      <c r="E63" s="106">
        <f>E62/'Operating Build'!E14</f>
        <v>3.5285815102328866E-4</v>
      </c>
      <c r="F63" s="36">
        <f>CHOOSE($E$4,F64,F65,F66)</f>
        <v>1E-3</v>
      </c>
      <c r="G63" s="36">
        <f t="shared" ref="G63:K63" si="11">CHOOSE($E$4,G64,G65,G66)</f>
        <v>1E-3</v>
      </c>
      <c r="H63" s="36">
        <f t="shared" si="11"/>
        <v>1E-3</v>
      </c>
      <c r="I63" s="36">
        <f t="shared" si="11"/>
        <v>1E-3</v>
      </c>
      <c r="J63" s="36">
        <f t="shared" si="11"/>
        <v>1E-3</v>
      </c>
      <c r="K63" s="36">
        <f t="shared" si="11"/>
        <v>1E-3</v>
      </c>
      <c r="L63" s="36"/>
    </row>
    <row r="64" spans="2:12" x14ac:dyDescent="0.25">
      <c r="B64" s="28" t="s">
        <v>43</v>
      </c>
      <c r="F64" s="137">
        <v>1E-3</v>
      </c>
      <c r="G64" s="137">
        <v>1E-3</v>
      </c>
      <c r="H64" s="137">
        <v>1E-3</v>
      </c>
      <c r="I64" s="137">
        <v>1E-3</v>
      </c>
      <c r="J64" s="137">
        <v>1E-3</v>
      </c>
      <c r="K64" s="137">
        <v>1E-3</v>
      </c>
    </row>
    <row r="65" spans="2:11" x14ac:dyDescent="0.25">
      <c r="B65" s="28" t="s">
        <v>44</v>
      </c>
      <c r="F65" s="137">
        <v>1E-3</v>
      </c>
      <c r="G65" s="137">
        <v>1E-3</v>
      </c>
      <c r="H65" s="137">
        <v>1E-3</v>
      </c>
      <c r="I65" s="137">
        <v>1E-3</v>
      </c>
      <c r="J65" s="137">
        <v>1E-3</v>
      </c>
      <c r="K65" s="137">
        <v>1E-3</v>
      </c>
    </row>
    <row r="66" spans="2:11" x14ac:dyDescent="0.25">
      <c r="B66" s="28" t="s">
        <v>45</v>
      </c>
      <c r="F66" s="137">
        <v>1E-3</v>
      </c>
      <c r="G66" s="137">
        <v>1E-3</v>
      </c>
      <c r="H66" s="137">
        <v>1E-3</v>
      </c>
      <c r="I66" s="137">
        <v>1E-3</v>
      </c>
      <c r="J66" s="137">
        <v>1E-3</v>
      </c>
      <c r="K66" s="137">
        <v>1E-3</v>
      </c>
    </row>
    <row r="67" spans="2:11" x14ac:dyDescent="0.25">
      <c r="B67" s="28"/>
      <c r="F67"/>
      <c r="G67"/>
      <c r="H67"/>
      <c r="I67"/>
      <c r="J67"/>
      <c r="K67"/>
    </row>
    <row r="68" spans="2:11" x14ac:dyDescent="0.25">
      <c r="B68" s="4" t="s">
        <v>85</v>
      </c>
      <c r="C68" s="102">
        <f>'Operating Build'!C35</f>
        <v>-150</v>
      </c>
      <c r="D68" s="102">
        <f>'Operating Build'!D35</f>
        <v>-130</v>
      </c>
      <c r="E68" s="102">
        <f>'Operating Build'!E35</f>
        <v>-114</v>
      </c>
      <c r="F68" s="35"/>
      <c r="G68" s="35"/>
      <c r="H68" s="35"/>
      <c r="I68" s="35"/>
      <c r="J68" s="35"/>
      <c r="K68" s="35"/>
    </row>
    <row r="69" spans="2:11" x14ac:dyDescent="0.25">
      <c r="B69" s="27" t="s">
        <v>2</v>
      </c>
      <c r="C69" s="36"/>
      <c r="D69" s="36">
        <f>(D68/C68)-1</f>
        <v>-0.1333333333333333</v>
      </c>
      <c r="E69" s="36">
        <f>(E68/D68)-1</f>
        <v>-0.12307692307692308</v>
      </c>
      <c r="F69" s="36">
        <f>CHOOSE($E$4,F70,F71,F72)</f>
        <v>-0.2</v>
      </c>
      <c r="G69" s="36">
        <f t="shared" ref="G69:K69" si="12">CHOOSE($E$4,G70,G71,G72)</f>
        <v>-0.2</v>
      </c>
      <c r="H69" s="36">
        <f t="shared" si="12"/>
        <v>-0.2</v>
      </c>
      <c r="I69" s="36">
        <f t="shared" si="12"/>
        <v>-0.2</v>
      </c>
      <c r="J69" s="36">
        <f t="shared" si="12"/>
        <v>-0.2</v>
      </c>
      <c r="K69" s="36">
        <f t="shared" si="12"/>
        <v>-0.2</v>
      </c>
    </row>
    <row r="70" spans="2:11" x14ac:dyDescent="0.25">
      <c r="B70" s="28" t="s">
        <v>43</v>
      </c>
      <c r="F70" s="137">
        <v>-0.2</v>
      </c>
      <c r="G70" s="137">
        <v>-0.2</v>
      </c>
      <c r="H70" s="137">
        <v>-0.2</v>
      </c>
      <c r="I70" s="137">
        <v>-0.2</v>
      </c>
      <c r="J70" s="137">
        <v>-0.2</v>
      </c>
      <c r="K70" s="137">
        <v>-0.2</v>
      </c>
    </row>
    <row r="71" spans="2:11" x14ac:dyDescent="0.25">
      <c r="B71" s="28" t="s">
        <v>44</v>
      </c>
      <c r="F71" s="137">
        <v>-0.2</v>
      </c>
      <c r="G71" s="137">
        <v>-0.2</v>
      </c>
      <c r="H71" s="137">
        <v>-0.2</v>
      </c>
      <c r="I71" s="137">
        <v>-0.2</v>
      </c>
      <c r="J71" s="137">
        <v>-0.2</v>
      </c>
      <c r="K71" s="137">
        <v>-0.2</v>
      </c>
    </row>
    <row r="72" spans="2:11" x14ac:dyDescent="0.25">
      <c r="B72" s="28" t="s">
        <v>45</v>
      </c>
      <c r="F72" s="137">
        <v>-0.2</v>
      </c>
      <c r="G72" s="137">
        <v>-0.2</v>
      </c>
      <c r="H72" s="137">
        <v>-0.2</v>
      </c>
      <c r="I72" s="137">
        <v>-0.2</v>
      </c>
      <c r="J72" s="137">
        <v>-0.2</v>
      </c>
      <c r="K72" s="137">
        <v>-0.2</v>
      </c>
    </row>
    <row r="74" spans="2:11" x14ac:dyDescent="0.25">
      <c r="B74" s="2" t="s">
        <v>126</v>
      </c>
      <c r="C74" s="102">
        <f>'Operating Build'!C36</f>
        <v>0</v>
      </c>
      <c r="D74" s="102">
        <f>'Operating Build'!D36</f>
        <v>30</v>
      </c>
      <c r="E74" s="102">
        <f>'Operating Build'!E36</f>
        <v>0</v>
      </c>
    </row>
    <row r="75" spans="2:11" x14ac:dyDescent="0.25">
      <c r="B75" s="3" t="s">
        <v>2</v>
      </c>
      <c r="D75" s="107">
        <v>1</v>
      </c>
      <c r="E75" s="107">
        <f>E74/D74-1</f>
        <v>-1</v>
      </c>
      <c r="F75" s="113">
        <f>CHOOSE($E$4,F76,F77,F78)</f>
        <v>0</v>
      </c>
      <c r="G75" s="113">
        <f t="shared" ref="G75:J75" si="13">CHOOSE($E$4,G76,G77,G78)</f>
        <v>0</v>
      </c>
      <c r="H75" s="113">
        <f t="shared" si="13"/>
        <v>0</v>
      </c>
      <c r="I75" s="113">
        <f t="shared" si="13"/>
        <v>0</v>
      </c>
      <c r="J75" s="113">
        <f t="shared" si="13"/>
        <v>0</v>
      </c>
      <c r="K75" s="113">
        <f>CHOOSE($E$4,K76,K77,K78)</f>
        <v>0</v>
      </c>
    </row>
    <row r="76" spans="2:11" x14ac:dyDescent="0.25">
      <c r="B76" s="28" t="s">
        <v>43</v>
      </c>
      <c r="F76" s="137">
        <v>0</v>
      </c>
      <c r="G76" s="137">
        <v>0</v>
      </c>
      <c r="H76" s="137">
        <v>0</v>
      </c>
      <c r="I76" s="137">
        <v>0</v>
      </c>
      <c r="J76" s="137">
        <v>0</v>
      </c>
      <c r="K76" s="137">
        <v>0</v>
      </c>
    </row>
    <row r="77" spans="2:11" x14ac:dyDescent="0.25">
      <c r="B77" s="28" t="s">
        <v>44</v>
      </c>
      <c r="F77" s="137">
        <v>0</v>
      </c>
      <c r="G77" s="137">
        <v>0</v>
      </c>
      <c r="H77" s="137">
        <v>0</v>
      </c>
      <c r="I77" s="137">
        <v>0</v>
      </c>
      <c r="J77" s="137">
        <v>0</v>
      </c>
      <c r="K77" s="137">
        <v>0</v>
      </c>
    </row>
    <row r="78" spans="2:11" x14ac:dyDescent="0.25">
      <c r="B78" s="28" t="s">
        <v>45</v>
      </c>
      <c r="F78" s="137">
        <v>0</v>
      </c>
      <c r="G78" s="137">
        <v>0</v>
      </c>
      <c r="H78" s="137">
        <v>0</v>
      </c>
      <c r="I78" s="137">
        <v>0</v>
      </c>
      <c r="J78" s="137">
        <v>0</v>
      </c>
      <c r="K78" s="137">
        <v>0</v>
      </c>
    </row>
    <row r="80" spans="2:11" x14ac:dyDescent="0.25">
      <c r="B80" s="2" t="s">
        <v>127</v>
      </c>
      <c r="C80" s="102">
        <f>'Operating Build'!C37</f>
        <v>-5.4</v>
      </c>
      <c r="D80" s="102">
        <f>'Operating Build'!D37</f>
        <v>2.8</v>
      </c>
      <c r="E80" s="102">
        <f>'Operating Build'!E37</f>
        <v>-4.0999999999999996</v>
      </c>
    </row>
    <row r="81" spans="2:11" x14ac:dyDescent="0.25">
      <c r="B81" s="3" t="s">
        <v>2</v>
      </c>
      <c r="D81" s="107">
        <f>(D80-C80)/C80</f>
        <v>-1.5185185185185184</v>
      </c>
      <c r="E81" s="107">
        <f>(E80-D80)/D80</f>
        <v>-2.4642857142857144</v>
      </c>
      <c r="F81" s="113">
        <f>CHOOSE($E$4,F82,F83,F84)</f>
        <v>0</v>
      </c>
      <c r="G81" s="113">
        <f t="shared" ref="G81:J81" si="14">CHOOSE($E$4,G82,G83,G84)</f>
        <v>0</v>
      </c>
      <c r="H81" s="113">
        <f t="shared" si="14"/>
        <v>0</v>
      </c>
      <c r="I81" s="113">
        <f t="shared" si="14"/>
        <v>0</v>
      </c>
      <c r="J81" s="113">
        <f t="shared" si="14"/>
        <v>0</v>
      </c>
      <c r="K81" s="113">
        <f>CHOOSE($E$4,K82,K83,K84)</f>
        <v>0</v>
      </c>
    </row>
    <row r="82" spans="2:11" x14ac:dyDescent="0.25">
      <c r="B82" s="28" t="s">
        <v>43</v>
      </c>
      <c r="F82" s="135">
        <v>0</v>
      </c>
      <c r="G82" s="135">
        <v>0</v>
      </c>
      <c r="H82" s="135">
        <v>0</v>
      </c>
      <c r="I82" s="135">
        <v>0</v>
      </c>
      <c r="J82" s="135">
        <v>0</v>
      </c>
      <c r="K82" s="135">
        <v>0</v>
      </c>
    </row>
    <row r="83" spans="2:11" x14ac:dyDescent="0.25">
      <c r="B83" s="28" t="s">
        <v>44</v>
      </c>
      <c r="F83" s="135">
        <v>0</v>
      </c>
      <c r="G83" s="135">
        <v>0</v>
      </c>
      <c r="H83" s="135">
        <v>0</v>
      </c>
      <c r="I83" s="135">
        <v>0</v>
      </c>
      <c r="J83" s="135">
        <v>0</v>
      </c>
      <c r="K83" s="135">
        <v>0</v>
      </c>
    </row>
    <row r="84" spans="2:11" x14ac:dyDescent="0.25">
      <c r="B84" s="28" t="s">
        <v>45</v>
      </c>
      <c r="F84" s="135">
        <v>0</v>
      </c>
      <c r="G84" s="135">
        <v>0</v>
      </c>
      <c r="H84" s="135">
        <v>0</v>
      </c>
      <c r="I84" s="135">
        <v>0</v>
      </c>
      <c r="J84" s="135">
        <v>0</v>
      </c>
      <c r="K84" s="135">
        <v>0</v>
      </c>
    </row>
    <row r="86" spans="2:11" x14ac:dyDescent="0.25">
      <c r="B86" s="2" t="s">
        <v>115</v>
      </c>
      <c r="C86" s="102">
        <f>'Operating Build'!C38</f>
        <v>0</v>
      </c>
      <c r="D86" s="102">
        <f>'Operating Build'!D38</f>
        <v>-83.1</v>
      </c>
      <c r="E86" s="102">
        <f>'Operating Build'!E38</f>
        <v>-16.2</v>
      </c>
    </row>
    <row r="87" spans="2:11" x14ac:dyDescent="0.25">
      <c r="B87" s="3" t="s">
        <v>2</v>
      </c>
      <c r="F87" s="113">
        <f>CHOOSE($E$4,F88,F89,F90)</f>
        <v>0</v>
      </c>
      <c r="G87" s="113">
        <f t="shared" ref="G87:K87" si="15">CHOOSE($E$4,G88,G89,G90)</f>
        <v>0</v>
      </c>
      <c r="H87" s="113">
        <f t="shared" si="15"/>
        <v>0</v>
      </c>
      <c r="I87" s="113">
        <f t="shared" si="15"/>
        <v>0</v>
      </c>
      <c r="J87" s="113">
        <f t="shared" si="15"/>
        <v>0</v>
      </c>
      <c r="K87" s="113">
        <f t="shared" si="15"/>
        <v>0</v>
      </c>
    </row>
    <row r="88" spans="2:11" x14ac:dyDescent="0.25">
      <c r="B88" s="28" t="s">
        <v>43</v>
      </c>
      <c r="F88" s="135">
        <v>0</v>
      </c>
      <c r="G88" s="135">
        <v>0</v>
      </c>
      <c r="H88" s="135">
        <v>0</v>
      </c>
      <c r="I88" s="135">
        <v>0</v>
      </c>
      <c r="J88" s="135">
        <v>0</v>
      </c>
      <c r="K88" s="135">
        <v>0</v>
      </c>
    </row>
    <row r="89" spans="2:11" x14ac:dyDescent="0.25">
      <c r="B89" s="28" t="s">
        <v>44</v>
      </c>
      <c r="F89" s="135">
        <v>0</v>
      </c>
      <c r="G89" s="135">
        <v>0</v>
      </c>
      <c r="H89" s="135">
        <v>0</v>
      </c>
      <c r="I89" s="135">
        <v>0</v>
      </c>
      <c r="J89" s="135">
        <v>0</v>
      </c>
      <c r="K89" s="135">
        <v>0</v>
      </c>
    </row>
    <row r="90" spans="2:11" x14ac:dyDescent="0.25">
      <c r="B90" s="28" t="s">
        <v>45</v>
      </c>
      <c r="F90" s="135">
        <v>0</v>
      </c>
      <c r="G90" s="135">
        <v>0</v>
      </c>
      <c r="H90" s="135">
        <v>0</v>
      </c>
      <c r="I90" s="135">
        <v>0</v>
      </c>
      <c r="J90" s="135">
        <v>0</v>
      </c>
      <c r="K90" s="135">
        <v>0</v>
      </c>
    </row>
    <row r="91" spans="2:11" x14ac:dyDescent="0.25">
      <c r="B91" s="28"/>
      <c r="F91"/>
      <c r="G91"/>
      <c r="H91"/>
      <c r="I91"/>
      <c r="J91"/>
      <c r="K91"/>
    </row>
    <row r="92" spans="2:11" x14ac:dyDescent="0.25">
      <c r="B92" s="4" t="s">
        <v>99</v>
      </c>
      <c r="C92" s="102">
        <f>'Operating Build'!C39</f>
        <v>-183</v>
      </c>
      <c r="D92" s="102">
        <f>'Operating Build'!D39</f>
        <v>-178</v>
      </c>
      <c r="E92" s="102">
        <f>'Operating Build'!E39</f>
        <v>-269</v>
      </c>
      <c r="F92" s="140"/>
      <c r="G92" s="140"/>
      <c r="H92" s="140"/>
      <c r="I92" s="140"/>
      <c r="J92" s="140"/>
      <c r="K92" s="140"/>
    </row>
    <row r="93" spans="2:11" x14ac:dyDescent="0.25">
      <c r="B93" s="27" t="s">
        <v>100</v>
      </c>
      <c r="C93" s="36">
        <f>-C92/'Operating Build'!C27</f>
        <v>0.14838238871320847</v>
      </c>
      <c r="D93" s="132">
        <f>-D92/'Operating Build'!D27</f>
        <v>0.16756095264991058</v>
      </c>
      <c r="E93" s="132">
        <f>-E92/'Operating Build'!E27</f>
        <v>0.21641190667739341</v>
      </c>
      <c r="F93" s="36">
        <f>CHOOSE($E$4,F94,F95,F96)</f>
        <v>0.2</v>
      </c>
      <c r="G93" s="36">
        <f t="shared" ref="G93:K93" si="16">CHOOSE($E$4,G94,G95,G96)</f>
        <v>0.2</v>
      </c>
      <c r="H93" s="36">
        <f t="shared" si="16"/>
        <v>0.2</v>
      </c>
      <c r="I93" s="36">
        <f t="shared" si="16"/>
        <v>0.2</v>
      </c>
      <c r="J93" s="36">
        <f t="shared" si="16"/>
        <v>0.2</v>
      </c>
      <c r="K93" s="36">
        <f t="shared" si="16"/>
        <v>0.2</v>
      </c>
    </row>
    <row r="94" spans="2:11" x14ac:dyDescent="0.25">
      <c r="B94" s="28" t="s">
        <v>43</v>
      </c>
      <c r="F94" s="135">
        <v>0.22</v>
      </c>
      <c r="G94" s="135">
        <v>0.22</v>
      </c>
      <c r="H94" s="135">
        <v>0.22</v>
      </c>
      <c r="I94" s="135">
        <v>0.22</v>
      </c>
      <c r="J94" s="135">
        <v>0.22</v>
      </c>
      <c r="K94" s="135">
        <v>0.22</v>
      </c>
    </row>
    <row r="95" spans="2:11" x14ac:dyDescent="0.25">
      <c r="B95" s="28" t="s">
        <v>44</v>
      </c>
      <c r="F95" s="135">
        <v>0.2</v>
      </c>
      <c r="G95" s="135">
        <v>0.2</v>
      </c>
      <c r="H95" s="135">
        <v>0.2</v>
      </c>
      <c r="I95" s="135">
        <v>0.2</v>
      </c>
      <c r="J95" s="135">
        <v>0.2</v>
      </c>
      <c r="K95" s="135">
        <v>0.2</v>
      </c>
    </row>
    <row r="96" spans="2:11" x14ac:dyDescent="0.25">
      <c r="B96" s="28" t="s">
        <v>45</v>
      </c>
      <c r="F96" s="135">
        <v>0.24</v>
      </c>
      <c r="G96" s="135">
        <v>0.24</v>
      </c>
      <c r="H96" s="135">
        <v>0.24</v>
      </c>
      <c r="I96" s="135">
        <v>0.24</v>
      </c>
      <c r="J96" s="135">
        <v>0.24</v>
      </c>
      <c r="K96" s="135">
        <v>0.24</v>
      </c>
    </row>
    <row r="98" spans="2:11" x14ac:dyDescent="0.25">
      <c r="B98" s="4" t="s">
        <v>72</v>
      </c>
      <c r="C98" s="102">
        <f>'Operating Build'!C44</f>
        <v>-75.2</v>
      </c>
      <c r="D98" s="102">
        <f>'Operating Build'!D44</f>
        <v>-78.400000000000006</v>
      </c>
      <c r="E98" s="102">
        <f>'Operating Build'!E44</f>
        <v>-111.5</v>
      </c>
      <c r="F98" s="35"/>
      <c r="G98" s="35"/>
      <c r="H98" s="35"/>
      <c r="I98" s="35"/>
      <c r="J98" s="35"/>
      <c r="K98" s="35"/>
    </row>
    <row r="99" spans="2:11" x14ac:dyDescent="0.25">
      <c r="B99" s="27" t="s">
        <v>71</v>
      </c>
      <c r="C99" s="108">
        <f>-C98/'Operating Build'!C14</f>
        <v>2.8388070970177426E-2</v>
      </c>
      <c r="D99" s="108">
        <f>-D98/'Operating Build'!D14</f>
        <v>3.2830820770519263E-2</v>
      </c>
      <c r="E99" s="108">
        <f>-E98/'Operating Build'!E14</f>
        <v>3.9343683839096685E-2</v>
      </c>
      <c r="F99" s="36">
        <f>CHOOSE($E$4,F100,F101,F102)</f>
        <v>0.02</v>
      </c>
      <c r="G99" s="36">
        <f t="shared" ref="G99:K99" si="17">CHOOSE($E$4,G100,G101,G102)</f>
        <v>0.02</v>
      </c>
      <c r="H99" s="36">
        <f t="shared" si="17"/>
        <v>0.02</v>
      </c>
      <c r="I99" s="36">
        <f t="shared" si="17"/>
        <v>0.02</v>
      </c>
      <c r="J99" s="36">
        <f t="shared" si="17"/>
        <v>0.02</v>
      </c>
      <c r="K99" s="36">
        <f t="shared" si="17"/>
        <v>0.02</v>
      </c>
    </row>
    <row r="100" spans="2:11" x14ac:dyDescent="0.25">
      <c r="B100" s="28" t="s">
        <v>43</v>
      </c>
      <c r="E100" s="54"/>
      <c r="F100" s="137">
        <v>0.03</v>
      </c>
      <c r="G100" s="137">
        <v>0.03</v>
      </c>
      <c r="H100" s="137">
        <v>0.03</v>
      </c>
      <c r="I100" s="137">
        <v>0.03</v>
      </c>
      <c r="J100" s="137">
        <v>0.03</v>
      </c>
      <c r="K100" s="137">
        <v>0.03</v>
      </c>
    </row>
    <row r="101" spans="2:11" x14ac:dyDescent="0.25">
      <c r="B101" s="28" t="s">
        <v>44</v>
      </c>
      <c r="F101" s="137">
        <v>0.02</v>
      </c>
      <c r="G101" s="137">
        <v>0.02</v>
      </c>
      <c r="H101" s="137">
        <v>0.02</v>
      </c>
      <c r="I101" s="137">
        <v>0.02</v>
      </c>
      <c r="J101" s="137">
        <v>0.02</v>
      </c>
      <c r="K101" s="137">
        <v>0.02</v>
      </c>
    </row>
    <row r="102" spans="2:11" x14ac:dyDescent="0.25">
      <c r="B102" s="28" t="s">
        <v>45</v>
      </c>
      <c r="F102" s="137">
        <v>0.04</v>
      </c>
      <c r="G102" s="137">
        <v>0.04</v>
      </c>
      <c r="H102" s="137">
        <v>0.04</v>
      </c>
      <c r="I102" s="137">
        <v>0.04</v>
      </c>
      <c r="J102" s="137">
        <v>0.04</v>
      </c>
      <c r="K102" s="137">
        <v>0.04</v>
      </c>
    </row>
    <row r="104" spans="2:11" x14ac:dyDescent="0.25">
      <c r="B104" s="4" t="s">
        <v>73</v>
      </c>
      <c r="C104" s="102">
        <f>'Operating Build'!C46</f>
        <v>2540</v>
      </c>
      <c r="D104" s="102">
        <f>'Operating Build'!D46</f>
        <v>2067</v>
      </c>
      <c r="E104" s="102">
        <f>'Operating Build'!E46</f>
        <v>2911</v>
      </c>
      <c r="F104" s="35"/>
      <c r="G104" s="35"/>
      <c r="H104" s="35"/>
      <c r="I104" s="35"/>
      <c r="J104" s="35"/>
      <c r="K104" s="35"/>
    </row>
    <row r="105" spans="2:11" x14ac:dyDescent="0.25">
      <c r="B105" s="27" t="s">
        <v>74</v>
      </c>
      <c r="C105" s="37">
        <f>(C104/'Operating Build'!C14)*265</f>
        <v>254.09588523971308</v>
      </c>
      <c r="D105" s="37">
        <f>(D104/'Operating Build'!D14)*265</f>
        <v>229.37814070351757</v>
      </c>
      <c r="E105" s="37">
        <f>(E104/'Operating Build'!E14)*265</f>
        <v>272.20007057163025</v>
      </c>
      <c r="F105" s="143">
        <f>CHOOSE($E$4,F106,F107,F108)</f>
        <v>200</v>
      </c>
      <c r="G105" s="143">
        <f t="shared" ref="G105:K105" si="18">CHOOSE($E$4,G106,G107,G108)</f>
        <v>200</v>
      </c>
      <c r="H105" s="143">
        <f t="shared" si="18"/>
        <v>200</v>
      </c>
      <c r="I105" s="143">
        <f t="shared" si="18"/>
        <v>200</v>
      </c>
      <c r="J105" s="143">
        <f t="shared" si="18"/>
        <v>200</v>
      </c>
      <c r="K105" s="143">
        <f t="shared" si="18"/>
        <v>200</v>
      </c>
    </row>
    <row r="106" spans="2:11" x14ac:dyDescent="0.25">
      <c r="B106" s="28" t="s">
        <v>43</v>
      </c>
      <c r="F106" s="38">
        <f>AVERAGE($C$105:$E$105)</f>
        <v>251.89136550495365</v>
      </c>
      <c r="G106" s="38">
        <f t="shared" ref="G106:K106" si="19">AVERAGE($C$105:$E$105)</f>
        <v>251.89136550495365</v>
      </c>
      <c r="H106" s="38">
        <f t="shared" si="19"/>
        <v>251.89136550495365</v>
      </c>
      <c r="I106" s="38">
        <f t="shared" si="19"/>
        <v>251.89136550495365</v>
      </c>
      <c r="J106" s="38">
        <f t="shared" si="19"/>
        <v>251.89136550495365</v>
      </c>
      <c r="K106" s="38">
        <f t="shared" si="19"/>
        <v>251.89136550495365</v>
      </c>
    </row>
    <row r="107" spans="2:11" x14ac:dyDescent="0.25">
      <c r="B107" s="28" t="s">
        <v>44</v>
      </c>
      <c r="F107" s="38">
        <v>200</v>
      </c>
      <c r="G107" s="38">
        <v>200</v>
      </c>
      <c r="H107" s="38">
        <v>200</v>
      </c>
      <c r="I107" s="38">
        <v>200</v>
      </c>
      <c r="J107" s="38">
        <v>200</v>
      </c>
      <c r="K107" s="38">
        <v>200</v>
      </c>
    </row>
    <row r="108" spans="2:11" x14ac:dyDescent="0.25">
      <c r="B108" s="28" t="s">
        <v>45</v>
      </c>
      <c r="F108" s="38">
        <v>300</v>
      </c>
      <c r="G108" s="38">
        <v>300</v>
      </c>
      <c r="H108" s="38">
        <v>300</v>
      </c>
      <c r="I108" s="38">
        <v>300</v>
      </c>
      <c r="J108" s="38">
        <v>300</v>
      </c>
      <c r="K108" s="38">
        <v>300</v>
      </c>
    </row>
    <row r="110" spans="2:11" x14ac:dyDescent="0.25">
      <c r="B110" s="4" t="s">
        <v>101</v>
      </c>
      <c r="C110" s="102">
        <f>'Operating Build'!C47</f>
        <v>317</v>
      </c>
      <c r="D110" s="102">
        <f>'Operating Build'!D47</f>
        <v>259</v>
      </c>
      <c r="E110" s="102">
        <f>'Operating Build'!E47</f>
        <v>216</v>
      </c>
      <c r="F110" s="35"/>
      <c r="G110" s="35"/>
      <c r="H110" s="35"/>
      <c r="I110" s="35"/>
      <c r="J110" s="35"/>
      <c r="K110" s="35"/>
    </row>
    <row r="111" spans="2:11" x14ac:dyDescent="0.25">
      <c r="B111" s="27" t="s">
        <v>71</v>
      </c>
      <c r="C111" s="108">
        <f>C110/'Operating Build'!C14</f>
        <v>0.11966779916949792</v>
      </c>
      <c r="D111" s="108">
        <f>D110/'Operating Build'!D14</f>
        <v>0.10845896147403684</v>
      </c>
      <c r="E111" s="108">
        <f>E110/'Operating Build'!E14</f>
        <v>7.621736062103035E-2</v>
      </c>
      <c r="F111" s="36">
        <f>CHOOSE($E$4,F112,F113,F114)</f>
        <v>7.0000000000000007E-2</v>
      </c>
      <c r="G111" s="36">
        <f t="shared" ref="G111:K111" si="20">CHOOSE($E$4,G112,G113,G114)</f>
        <v>0.05</v>
      </c>
      <c r="H111" s="36">
        <f t="shared" si="20"/>
        <v>0.04</v>
      </c>
      <c r="I111" s="36">
        <f t="shared" si="20"/>
        <v>0.04</v>
      </c>
      <c r="J111" s="36">
        <f t="shared" si="20"/>
        <v>0.04</v>
      </c>
      <c r="K111" s="36">
        <f t="shared" si="20"/>
        <v>0.04</v>
      </c>
    </row>
    <row r="112" spans="2:11" x14ac:dyDescent="0.25">
      <c r="B112" s="28" t="s">
        <v>43</v>
      </c>
      <c r="F112" s="137">
        <v>0.06</v>
      </c>
      <c r="G112" s="137">
        <v>3.7999999999999999E-2</v>
      </c>
      <c r="H112" s="137">
        <v>2.8000000000000001E-2</v>
      </c>
      <c r="I112" s="137">
        <v>2.8000000000000001E-2</v>
      </c>
      <c r="J112" s="137">
        <v>2.8000000000000001E-2</v>
      </c>
      <c r="K112" s="137">
        <v>2.8000000000000001E-2</v>
      </c>
    </row>
    <row r="113" spans="2:12" x14ac:dyDescent="0.25">
      <c r="B113" s="28" t="s">
        <v>44</v>
      </c>
      <c r="F113" s="137">
        <v>7.0000000000000007E-2</v>
      </c>
      <c r="G113" s="137">
        <v>0.05</v>
      </c>
      <c r="H113" s="137">
        <v>0.04</v>
      </c>
      <c r="I113" s="137">
        <v>0.04</v>
      </c>
      <c r="J113" s="137">
        <v>0.04</v>
      </c>
      <c r="K113" s="137">
        <v>0.04</v>
      </c>
    </row>
    <row r="114" spans="2:12" x14ac:dyDescent="0.25">
      <c r="B114" s="28" t="s">
        <v>45</v>
      </c>
      <c r="F114" s="137">
        <v>0.05</v>
      </c>
      <c r="G114" s="137">
        <v>0.05</v>
      </c>
      <c r="H114" s="137">
        <v>0.05</v>
      </c>
      <c r="I114" s="137">
        <v>0.05</v>
      </c>
      <c r="J114" s="137">
        <v>0.05</v>
      </c>
      <c r="K114" s="137">
        <v>0.05</v>
      </c>
    </row>
    <row r="116" spans="2:12" x14ac:dyDescent="0.25">
      <c r="B116" s="4" t="s">
        <v>114</v>
      </c>
      <c r="C116" s="102">
        <f>'Operating Build'!C48</f>
        <v>404</v>
      </c>
      <c r="D116" s="102">
        <f>'Operating Build'!D48</f>
        <v>542</v>
      </c>
      <c r="E116" s="102">
        <f>'Operating Build'!E48</f>
        <v>731</v>
      </c>
      <c r="F116" s="133">
        <v>983</v>
      </c>
      <c r="G116" s="35"/>
      <c r="H116" s="35"/>
      <c r="I116" s="35"/>
      <c r="J116" s="35"/>
      <c r="K116" s="35"/>
    </row>
    <row r="117" spans="2:12" x14ac:dyDescent="0.25">
      <c r="B117" s="27" t="s">
        <v>71</v>
      </c>
      <c r="C117" s="36">
        <f>C116/'Operating Build'!C14</f>
        <v>0.15251038127595318</v>
      </c>
      <c r="D117" s="36">
        <f>D116/'Operating Build'!D14</f>
        <v>0.22696817420435511</v>
      </c>
      <c r="E117" s="36">
        <f>E116/'Operating Build'!E14</f>
        <v>0.25793930839802398</v>
      </c>
      <c r="F117" s="36">
        <f ca="1">CHOOSE($E$4,F118,F119,F120)</f>
        <v>0</v>
      </c>
      <c r="G117" s="36">
        <f t="shared" ref="G117:K117" ca="1" si="21">CHOOSE($E$4,G118,G119,G120)</f>
        <v>0</v>
      </c>
      <c r="H117" s="36">
        <f t="shared" ca="1" si="21"/>
        <v>0</v>
      </c>
      <c r="I117" s="36">
        <f t="shared" ca="1" si="21"/>
        <v>0</v>
      </c>
      <c r="J117" s="36">
        <f t="shared" ca="1" si="21"/>
        <v>0</v>
      </c>
      <c r="K117" s="36">
        <f t="shared" ca="1" si="21"/>
        <v>0</v>
      </c>
      <c r="L117" s="141"/>
    </row>
    <row r="118" spans="2:12" x14ac:dyDescent="0.25">
      <c r="B118" s="28" t="s">
        <v>43</v>
      </c>
      <c r="E118" s="43"/>
      <c r="F118" s="136">
        <f ca="1">F117*P4</f>
        <v>0</v>
      </c>
      <c r="G118" s="136">
        <f t="shared" ref="G118:K118" ca="1" si="22">G117*Q4</f>
        <v>0</v>
      </c>
      <c r="H118" s="136">
        <f t="shared" ca="1" si="22"/>
        <v>0</v>
      </c>
      <c r="I118" s="136">
        <f t="shared" ca="1" si="22"/>
        <v>0</v>
      </c>
      <c r="J118" s="136">
        <f t="shared" ca="1" si="22"/>
        <v>0</v>
      </c>
      <c r="K118" s="136">
        <f t="shared" ca="1" si="22"/>
        <v>0</v>
      </c>
    </row>
    <row r="119" spans="2:12" x14ac:dyDescent="0.25">
      <c r="B119" s="28" t="s">
        <v>44</v>
      </c>
      <c r="F119" s="136">
        <f t="shared" ref="F119:F120" ca="1" si="23">F118*P5</f>
        <v>0</v>
      </c>
      <c r="G119" s="136">
        <f t="shared" ref="G119:G120" ca="1" si="24">G118*Q5</f>
        <v>0</v>
      </c>
      <c r="H119" s="136">
        <f t="shared" ref="H119:H120" ca="1" si="25">H118*R5</f>
        <v>0</v>
      </c>
      <c r="I119" s="136">
        <f t="shared" ref="I119:I120" ca="1" si="26">I118*S5</f>
        <v>0</v>
      </c>
      <c r="J119" s="136">
        <f t="shared" ref="J119:J120" ca="1" si="27">J118*T5</f>
        <v>0</v>
      </c>
      <c r="K119" s="136">
        <f t="shared" ref="K119:K120" ca="1" si="28">K118*U5</f>
        <v>0</v>
      </c>
    </row>
    <row r="120" spans="2:12" x14ac:dyDescent="0.25">
      <c r="B120" s="28" t="s">
        <v>45</v>
      </c>
      <c r="F120" s="136">
        <f t="shared" ca="1" si="23"/>
        <v>0</v>
      </c>
      <c r="G120" s="136">
        <f t="shared" ca="1" si="24"/>
        <v>0</v>
      </c>
      <c r="H120" s="136">
        <f t="shared" ca="1" si="25"/>
        <v>0</v>
      </c>
      <c r="I120" s="136">
        <f t="shared" ca="1" si="26"/>
        <v>0</v>
      </c>
      <c r="J120" s="136">
        <f t="shared" ca="1" si="27"/>
        <v>0</v>
      </c>
      <c r="K120" s="136">
        <f t="shared" ca="1" si="28"/>
        <v>0</v>
      </c>
    </row>
    <row r="122" spans="2:12" x14ac:dyDescent="0.25">
      <c r="B122" s="4" t="s">
        <v>70</v>
      </c>
      <c r="C122" s="102">
        <f>'Operating Build'!C49</f>
        <v>87</v>
      </c>
      <c r="D122" s="102">
        <f>'Operating Build'!D49</f>
        <v>154</v>
      </c>
      <c r="E122" s="102">
        <f>'Operating Build'!E49</f>
        <v>110</v>
      </c>
      <c r="F122" s="35"/>
      <c r="G122" s="35"/>
      <c r="H122" s="35"/>
      <c r="I122" s="35"/>
      <c r="J122" s="35"/>
      <c r="K122" s="35"/>
    </row>
    <row r="123" spans="2:12" x14ac:dyDescent="0.25">
      <c r="B123" s="27" t="s">
        <v>71</v>
      </c>
      <c r="C123" s="108">
        <f>Assumptions!C122/'Operating Build'!C14</f>
        <v>3.2842582106455263E-2</v>
      </c>
      <c r="D123" s="108">
        <f>Assumptions!D122/'Operating Build'!D14</f>
        <v>6.4489112227805692E-2</v>
      </c>
      <c r="E123" s="108">
        <f>Assumptions!E122/'Operating Build'!E14</f>
        <v>3.8814396612561752E-2</v>
      </c>
      <c r="F123" s="36">
        <f>CHOOSE($E$4,F124,F125,F126)</f>
        <v>4.4999999999999998E-2</v>
      </c>
      <c r="G123" s="36">
        <f t="shared" ref="G123:K123" si="29">CHOOSE($E$4,G124,G125,G126)</f>
        <v>4.4999999999999998E-2</v>
      </c>
      <c r="H123" s="36">
        <f t="shared" si="29"/>
        <v>4.4999999999999998E-2</v>
      </c>
      <c r="I123" s="36">
        <f t="shared" si="29"/>
        <v>4.4999999999999998E-2</v>
      </c>
      <c r="J123" s="36">
        <f t="shared" si="29"/>
        <v>4.4999999999999998E-2</v>
      </c>
      <c r="K123" s="36">
        <f t="shared" si="29"/>
        <v>4.4999999999999998E-2</v>
      </c>
    </row>
    <row r="124" spans="2:12" x14ac:dyDescent="0.25">
      <c r="B124" s="28" t="s">
        <v>43</v>
      </c>
      <c r="E124" s="54"/>
      <c r="F124" s="137">
        <v>4.4999999999999998E-2</v>
      </c>
      <c r="G124" s="137">
        <v>4.4999999999999998E-2</v>
      </c>
      <c r="H124" s="137">
        <v>4.4999999999999998E-2</v>
      </c>
      <c r="I124" s="137">
        <v>4.4999999999999998E-2</v>
      </c>
      <c r="J124" s="137">
        <v>4.4999999999999998E-2</v>
      </c>
      <c r="K124" s="137">
        <v>4.4999999999999998E-2</v>
      </c>
    </row>
    <row r="125" spans="2:12" x14ac:dyDescent="0.25">
      <c r="B125" s="28" t="s">
        <v>44</v>
      </c>
      <c r="F125" s="137">
        <v>4.4999999999999998E-2</v>
      </c>
      <c r="G125" s="137">
        <v>4.4999999999999998E-2</v>
      </c>
      <c r="H125" s="137">
        <v>4.4999999999999998E-2</v>
      </c>
      <c r="I125" s="137">
        <v>4.4999999999999998E-2</v>
      </c>
      <c r="J125" s="137">
        <v>4.4999999999999998E-2</v>
      </c>
      <c r="K125" s="137">
        <v>4.4999999999999998E-2</v>
      </c>
    </row>
    <row r="126" spans="2:12" x14ac:dyDescent="0.25">
      <c r="B126" s="28" t="s">
        <v>45</v>
      </c>
      <c r="F126" s="137">
        <v>4.4999999999999998E-2</v>
      </c>
      <c r="G126" s="137">
        <v>4.4999999999999998E-2</v>
      </c>
      <c r="H126" s="137">
        <v>4.4999999999999998E-2</v>
      </c>
      <c r="I126" s="137">
        <v>4.4999999999999998E-2</v>
      </c>
      <c r="J126" s="137">
        <v>4.4999999999999998E-2</v>
      </c>
      <c r="K126" s="137">
        <v>4.4999999999999998E-2</v>
      </c>
    </row>
    <row r="128" spans="2:12" x14ac:dyDescent="0.25">
      <c r="B128" s="4" t="s">
        <v>75</v>
      </c>
      <c r="C128" s="102">
        <f>'Operating Build'!C52</f>
        <v>1250</v>
      </c>
      <c r="D128" s="102">
        <f>'Operating Build'!D52</f>
        <v>1055</v>
      </c>
      <c r="E128" s="102">
        <f>'Operating Build'!E52</f>
        <v>1406</v>
      </c>
      <c r="F128" s="35"/>
      <c r="G128" s="35"/>
      <c r="H128" s="35"/>
      <c r="I128" s="35"/>
      <c r="J128" s="35"/>
      <c r="K128" s="35"/>
    </row>
    <row r="129" spans="2:11" x14ac:dyDescent="0.25">
      <c r="B129" s="27" t="s">
        <v>76</v>
      </c>
      <c r="C129" s="109">
        <f>(C128/'Operating Build'!C17)*365</f>
        <v>859.22787193973636</v>
      </c>
      <c r="D129" s="109">
        <f>(D128/'Operating Build'!D17)*365</f>
        <v>761.01778656126487</v>
      </c>
      <c r="E129" s="109">
        <f>(E128/'Operating Build'!E17)*365</f>
        <v>916.41071428571422</v>
      </c>
      <c r="F129" s="143">
        <f>CHOOSE($E$4,F130,F131,F132)</f>
        <v>845.55212426223852</v>
      </c>
      <c r="G129" s="143">
        <f t="shared" ref="G129:K129" si="30">CHOOSE($E$4,G130,G131,G132)</f>
        <v>845.55212426223852</v>
      </c>
      <c r="H129" s="143">
        <f t="shared" si="30"/>
        <v>845.55212426223852</v>
      </c>
      <c r="I129" s="143">
        <f t="shared" si="30"/>
        <v>845.55212426223852</v>
      </c>
      <c r="J129" s="143">
        <f t="shared" si="30"/>
        <v>845.55212426223852</v>
      </c>
      <c r="K129" s="143">
        <f t="shared" si="30"/>
        <v>845.55212426223852</v>
      </c>
    </row>
    <row r="130" spans="2:11" x14ac:dyDescent="0.25">
      <c r="B130" s="28" t="s">
        <v>43</v>
      </c>
      <c r="F130" s="142">
        <f>AVERAGE($C$129:$E$129)</f>
        <v>845.55212426223852</v>
      </c>
      <c r="G130" s="142">
        <f t="shared" ref="G130:K132" si="31">AVERAGE($C$129:$E$129)</f>
        <v>845.55212426223852</v>
      </c>
      <c r="H130" s="142">
        <f t="shared" si="31"/>
        <v>845.55212426223852</v>
      </c>
      <c r="I130" s="142">
        <f t="shared" si="31"/>
        <v>845.55212426223852</v>
      </c>
      <c r="J130" s="142">
        <f t="shared" si="31"/>
        <v>845.55212426223852</v>
      </c>
      <c r="K130" s="142">
        <f t="shared" si="31"/>
        <v>845.55212426223852</v>
      </c>
    </row>
    <row r="131" spans="2:11" x14ac:dyDescent="0.25">
      <c r="B131" s="28" t="s">
        <v>44</v>
      </c>
      <c r="F131" s="142">
        <f t="shared" ref="F131:F132" si="32">AVERAGE($C$129:$E$129)</f>
        <v>845.55212426223852</v>
      </c>
      <c r="G131" s="142">
        <f t="shared" si="31"/>
        <v>845.55212426223852</v>
      </c>
      <c r="H131" s="142">
        <f t="shared" si="31"/>
        <v>845.55212426223852</v>
      </c>
      <c r="I131" s="142">
        <f t="shared" si="31"/>
        <v>845.55212426223852</v>
      </c>
      <c r="J131" s="142">
        <f t="shared" si="31"/>
        <v>845.55212426223852</v>
      </c>
      <c r="K131" s="142">
        <f t="shared" si="31"/>
        <v>845.55212426223852</v>
      </c>
    </row>
    <row r="132" spans="2:11" x14ac:dyDescent="0.25">
      <c r="B132" s="28" t="s">
        <v>45</v>
      </c>
      <c r="F132" s="142">
        <f t="shared" si="32"/>
        <v>845.55212426223852</v>
      </c>
      <c r="G132" s="142">
        <f t="shared" si="31"/>
        <v>845.55212426223852</v>
      </c>
      <c r="H132" s="142">
        <f t="shared" si="31"/>
        <v>845.55212426223852</v>
      </c>
      <c r="I132" s="142">
        <f t="shared" si="31"/>
        <v>845.55212426223852</v>
      </c>
      <c r="J132" s="142">
        <f t="shared" si="31"/>
        <v>845.55212426223852</v>
      </c>
      <c r="K132" s="142">
        <f t="shared" si="31"/>
        <v>845.55212426223852</v>
      </c>
    </row>
    <row r="134" spans="2:11" x14ac:dyDescent="0.25">
      <c r="B134" s="4" t="s">
        <v>102</v>
      </c>
      <c r="C134" s="102">
        <f>'Operating Build'!C53</f>
        <v>205</v>
      </c>
      <c r="D134" s="102">
        <f>'Operating Build'!D53</f>
        <v>204</v>
      </c>
      <c r="E134" s="102">
        <f>'Operating Build'!E53</f>
        <v>275</v>
      </c>
      <c r="F134" s="35"/>
      <c r="G134" s="35"/>
      <c r="H134" s="35"/>
      <c r="I134" s="35"/>
      <c r="J134" s="35"/>
      <c r="K134" s="35"/>
    </row>
    <row r="135" spans="2:11" x14ac:dyDescent="0.25">
      <c r="B135" s="27" t="s">
        <v>71</v>
      </c>
      <c r="C135" s="36">
        <f>C134/'Operating Build'!C14</f>
        <v>7.7387693469233673E-2</v>
      </c>
      <c r="D135" s="36">
        <f>D134/'Operating Build'!D14</f>
        <v>8.5427135678391955E-2</v>
      </c>
      <c r="E135" s="36">
        <f>E134/'Operating Build'!E14</f>
        <v>9.7035991531404381E-2</v>
      </c>
      <c r="F135" s="36">
        <f>CHOOSE($E$4,F136,F137,F138)</f>
        <v>8.6999999999999994E-2</v>
      </c>
      <c r="G135" s="36">
        <f t="shared" ref="G135:K135" si="33">CHOOSE($E$4,G136,G137,G138)</f>
        <v>8.6999999999999994E-2</v>
      </c>
      <c r="H135" s="36">
        <f t="shared" si="33"/>
        <v>8.6999999999999994E-2</v>
      </c>
      <c r="I135" s="36">
        <f t="shared" si="33"/>
        <v>8.6999999999999994E-2</v>
      </c>
      <c r="J135" s="36">
        <f t="shared" si="33"/>
        <v>8.6999999999999994E-2</v>
      </c>
      <c r="K135" s="36">
        <f t="shared" si="33"/>
        <v>8.6999999999999994E-2</v>
      </c>
    </row>
    <row r="136" spans="2:11" x14ac:dyDescent="0.25">
      <c r="B136" s="28" t="s">
        <v>43</v>
      </c>
      <c r="F136" s="137">
        <v>8.6999999999999994E-2</v>
      </c>
      <c r="G136" s="137">
        <v>8.6999999999999994E-2</v>
      </c>
      <c r="H136" s="137">
        <v>8.6999999999999994E-2</v>
      </c>
      <c r="I136" s="137">
        <v>8.6999999999999994E-2</v>
      </c>
      <c r="J136" s="137">
        <v>8.6999999999999994E-2</v>
      </c>
      <c r="K136" s="137">
        <v>8.6999999999999994E-2</v>
      </c>
    </row>
    <row r="137" spans="2:11" x14ac:dyDescent="0.25">
      <c r="B137" s="28" t="s">
        <v>44</v>
      </c>
      <c r="F137" s="137">
        <v>8.6999999999999994E-2</v>
      </c>
      <c r="G137" s="137">
        <v>8.6999999999999994E-2</v>
      </c>
      <c r="H137" s="137">
        <v>8.6999999999999994E-2</v>
      </c>
      <c r="I137" s="137">
        <v>8.6999999999999994E-2</v>
      </c>
      <c r="J137" s="137">
        <v>8.6999999999999994E-2</v>
      </c>
      <c r="K137" s="137">
        <v>8.6999999999999994E-2</v>
      </c>
    </row>
    <row r="138" spans="2:11" x14ac:dyDescent="0.25">
      <c r="B138" s="28" t="s">
        <v>45</v>
      </c>
      <c r="F138" s="137">
        <v>8.6999999999999994E-2</v>
      </c>
      <c r="G138" s="137">
        <v>8.6999999999999994E-2</v>
      </c>
      <c r="H138" s="137">
        <v>8.6999999999999994E-2</v>
      </c>
      <c r="I138" s="137">
        <v>8.6999999999999994E-2</v>
      </c>
      <c r="J138" s="137">
        <v>8.6999999999999994E-2</v>
      </c>
      <c r="K138" s="137">
        <v>8.6999999999999994E-2</v>
      </c>
    </row>
    <row r="140" spans="2:11" x14ac:dyDescent="0.25">
      <c r="B140" s="2" t="s">
        <v>103</v>
      </c>
      <c r="C140" s="102">
        <f>'Operating Build'!C54</f>
        <v>1174.2</v>
      </c>
      <c r="D140" s="102">
        <f>'Operating Build'!D54</f>
        <v>1359.1</v>
      </c>
      <c r="E140" s="102">
        <f>'Operating Build'!E54</f>
        <v>1954</v>
      </c>
    </row>
    <row r="141" spans="2:11" x14ac:dyDescent="0.25">
      <c r="B141" s="28" t="s">
        <v>71</v>
      </c>
      <c r="C141" s="110">
        <f>C140/'Operating Build'!C14</f>
        <v>0.44326160815402038</v>
      </c>
      <c r="D141" s="110">
        <f>D140/'Operating Build'!D14</f>
        <v>0.56913735343383576</v>
      </c>
      <c r="E141" s="110">
        <f>E140/'Operating Build'!E14</f>
        <v>0.68948482709950598</v>
      </c>
      <c r="F141" s="36">
        <f>CHOOSE($E$4,F142,F143,F144)</f>
        <v>0.7</v>
      </c>
      <c r="G141" s="36">
        <f t="shared" ref="G141:K141" si="34">CHOOSE($E$4,G142,G143,G144)</f>
        <v>0.65</v>
      </c>
      <c r="H141" s="36">
        <f t="shared" si="34"/>
        <v>0.65</v>
      </c>
      <c r="I141" s="36">
        <f t="shared" si="34"/>
        <v>0.65</v>
      </c>
      <c r="J141" s="36">
        <f t="shared" si="34"/>
        <v>0.65</v>
      </c>
      <c r="K141" s="36">
        <f t="shared" si="34"/>
        <v>0.65</v>
      </c>
    </row>
    <row r="142" spans="2:11" x14ac:dyDescent="0.25">
      <c r="B142" s="28" t="s">
        <v>43</v>
      </c>
      <c r="E142" s="43"/>
      <c r="F142" s="137">
        <v>0.72</v>
      </c>
      <c r="G142" s="137">
        <v>0.68</v>
      </c>
      <c r="H142" s="137">
        <v>0.68</v>
      </c>
      <c r="I142" s="137">
        <v>0.68</v>
      </c>
      <c r="J142" s="137">
        <v>0.68</v>
      </c>
      <c r="K142" s="137">
        <v>0.68</v>
      </c>
    </row>
    <row r="143" spans="2:11" x14ac:dyDescent="0.25">
      <c r="B143" s="28" t="s">
        <v>44</v>
      </c>
      <c r="F143" s="137">
        <v>0.7</v>
      </c>
      <c r="G143" s="137">
        <v>0.65</v>
      </c>
      <c r="H143" s="137">
        <v>0.65</v>
      </c>
      <c r="I143" s="137">
        <v>0.65</v>
      </c>
      <c r="J143" s="137">
        <v>0.65</v>
      </c>
      <c r="K143" s="137">
        <v>0.65</v>
      </c>
    </row>
    <row r="144" spans="2:11" x14ac:dyDescent="0.25">
      <c r="B144" s="28" t="s">
        <v>45</v>
      </c>
      <c r="F144" s="137">
        <v>0.74</v>
      </c>
      <c r="G144" s="137">
        <v>0.75</v>
      </c>
      <c r="H144" s="137">
        <v>0.75</v>
      </c>
      <c r="I144" s="137">
        <v>0.75</v>
      </c>
      <c r="J144" s="137">
        <v>0.75</v>
      </c>
      <c r="K144" s="137">
        <v>0.75</v>
      </c>
    </row>
  </sheetData>
  <mergeCells count="2">
    <mergeCell ref="C6:E6"/>
    <mergeCell ref="F6:K6"/>
  </mergeCells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D52DB-0C22-4127-8378-17214B6279AA}">
  <sheetPr>
    <tabColor rgb="FFFF0000"/>
  </sheetPr>
  <dimension ref="A1:R34"/>
  <sheetViews>
    <sheetView showGridLines="0" workbookViewId="0">
      <selection activeCell="T27" sqref="T27"/>
    </sheetView>
  </sheetViews>
  <sheetFormatPr defaultRowHeight="15" x14ac:dyDescent="0.25"/>
  <cols>
    <col min="3" max="3" width="7.28515625" bestFit="1" customWidth="1"/>
    <col min="4" max="4" width="31.140625" bestFit="1" customWidth="1"/>
  </cols>
  <sheetData>
    <row r="1" spans="1:18" x14ac:dyDescent="0.25">
      <c r="A1" s="115"/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"/>
      <c r="O1" s="1"/>
    </row>
    <row r="2" spans="1:18" x14ac:dyDescent="0.25">
      <c r="A2" s="115"/>
      <c r="B2" s="115"/>
      <c r="C2" s="175"/>
      <c r="D2" s="175"/>
      <c r="E2" s="175"/>
      <c r="F2" s="175"/>
      <c r="G2" s="207" t="s">
        <v>128</v>
      </c>
      <c r="H2" s="208"/>
      <c r="I2" s="207" t="s">
        <v>129</v>
      </c>
      <c r="J2" s="208"/>
      <c r="K2" s="207" t="s">
        <v>130</v>
      </c>
      <c r="L2" s="208"/>
      <c r="M2" s="116"/>
      <c r="N2" s="117"/>
      <c r="O2" s="1"/>
      <c r="P2" s="1"/>
      <c r="Q2" s="1"/>
      <c r="R2" s="1"/>
    </row>
    <row r="3" spans="1:18" x14ac:dyDescent="0.25">
      <c r="A3" s="115"/>
      <c r="B3" s="115"/>
      <c r="C3" s="175" t="s">
        <v>131</v>
      </c>
      <c r="D3" s="175" t="s">
        <v>132</v>
      </c>
      <c r="E3" s="175" t="s">
        <v>133</v>
      </c>
      <c r="F3" s="175" t="s">
        <v>134</v>
      </c>
      <c r="G3" s="118" t="s">
        <v>135</v>
      </c>
      <c r="H3" s="118" t="s">
        <v>136</v>
      </c>
      <c r="I3" s="175" t="s">
        <v>135</v>
      </c>
      <c r="J3" s="175" t="s">
        <v>136</v>
      </c>
      <c r="K3" s="175" t="s">
        <v>135</v>
      </c>
      <c r="L3" s="175" t="s">
        <v>136</v>
      </c>
      <c r="M3" s="116"/>
      <c r="N3" s="117"/>
      <c r="O3" s="1"/>
      <c r="P3" s="1"/>
      <c r="Q3" s="1"/>
      <c r="R3" s="1"/>
    </row>
    <row r="4" spans="1:18" x14ac:dyDescent="0.25">
      <c r="A4" s="115"/>
      <c r="B4" s="115"/>
      <c r="C4" s="117" t="s">
        <v>137</v>
      </c>
      <c r="D4" s="117" t="s">
        <v>138</v>
      </c>
      <c r="E4" s="177">
        <v>6838</v>
      </c>
      <c r="F4" s="177">
        <v>7660.8</v>
      </c>
      <c r="G4" s="119">
        <v>3.4</v>
      </c>
      <c r="H4" s="119">
        <v>3.23</v>
      </c>
      <c r="I4" s="119">
        <v>9.9</v>
      </c>
      <c r="J4" s="119">
        <v>7.48</v>
      </c>
      <c r="K4" s="119">
        <v>69.8</v>
      </c>
      <c r="L4" s="119">
        <v>11.58</v>
      </c>
      <c r="M4" s="120"/>
      <c r="N4" s="117"/>
      <c r="O4" s="1"/>
      <c r="P4" s="1"/>
      <c r="Q4" s="1"/>
      <c r="R4" s="1"/>
    </row>
    <row r="5" spans="1:18" x14ac:dyDescent="0.25">
      <c r="A5" s="115"/>
      <c r="B5" s="115"/>
      <c r="C5" s="117" t="s">
        <v>139</v>
      </c>
      <c r="D5" s="117" t="s">
        <v>140</v>
      </c>
      <c r="E5" s="177">
        <v>61210.400000000001</v>
      </c>
      <c r="F5" s="177">
        <v>80034.399999999994</v>
      </c>
      <c r="G5" s="119">
        <v>4.5999999999999996</v>
      </c>
      <c r="H5" s="119">
        <v>4.47</v>
      </c>
      <c r="I5" s="119">
        <v>12</v>
      </c>
      <c r="J5" s="119">
        <v>10.43</v>
      </c>
      <c r="K5" s="119">
        <v>30.4</v>
      </c>
      <c r="L5" s="119">
        <v>13.47</v>
      </c>
      <c r="M5" s="116"/>
      <c r="N5" s="117"/>
      <c r="O5" s="1"/>
      <c r="P5" s="1"/>
      <c r="Q5" s="1"/>
      <c r="R5" s="1"/>
    </row>
    <row r="6" spans="1:18" x14ac:dyDescent="0.25">
      <c r="A6" s="115"/>
      <c r="B6" s="115"/>
      <c r="C6" s="117" t="s">
        <v>141</v>
      </c>
      <c r="D6" s="117" t="s">
        <v>142</v>
      </c>
      <c r="E6" s="177">
        <v>109828.3</v>
      </c>
      <c r="F6" s="177" t="s">
        <v>145</v>
      </c>
      <c r="G6" s="119" t="s">
        <v>145</v>
      </c>
      <c r="H6" s="119" t="s">
        <v>145</v>
      </c>
      <c r="I6" s="119" t="s">
        <v>145</v>
      </c>
      <c r="J6" s="119" t="s">
        <v>145</v>
      </c>
      <c r="K6" s="119">
        <v>25.72</v>
      </c>
      <c r="L6" s="119">
        <v>21.42</v>
      </c>
      <c r="M6" s="116"/>
      <c r="N6" s="117"/>
      <c r="O6" s="1"/>
      <c r="P6" s="1"/>
      <c r="Q6" s="1"/>
      <c r="R6" s="1"/>
    </row>
    <row r="7" spans="1:18" x14ac:dyDescent="0.25">
      <c r="A7" s="115"/>
      <c r="B7" s="115"/>
      <c r="C7" s="117" t="s">
        <v>143</v>
      </c>
      <c r="D7" s="117" t="s">
        <v>144</v>
      </c>
      <c r="E7" s="177">
        <v>11034.2</v>
      </c>
      <c r="F7" s="177">
        <v>10259</v>
      </c>
      <c r="G7" s="119">
        <v>13.6</v>
      </c>
      <c r="H7" s="119">
        <v>9.57</v>
      </c>
      <c r="I7" s="119" t="s">
        <v>145</v>
      </c>
      <c r="J7" s="119" t="s">
        <v>145</v>
      </c>
      <c r="K7" s="119" t="s">
        <v>145</v>
      </c>
      <c r="L7" s="119" t="s">
        <v>145</v>
      </c>
      <c r="M7" s="116"/>
      <c r="N7" s="117"/>
      <c r="O7" s="1"/>
      <c r="P7" s="1"/>
      <c r="Q7" s="1"/>
      <c r="R7" s="1"/>
    </row>
    <row r="8" spans="1:18" x14ac:dyDescent="0.25">
      <c r="A8" s="115"/>
      <c r="B8" s="115"/>
      <c r="C8" s="117" t="s">
        <v>146</v>
      </c>
      <c r="D8" s="117" t="s">
        <v>147</v>
      </c>
      <c r="E8" s="177">
        <v>13409.6</v>
      </c>
      <c r="F8" s="177">
        <v>14576.4</v>
      </c>
      <c r="G8" s="119">
        <v>8.4</v>
      </c>
      <c r="H8" s="119">
        <v>6.79</v>
      </c>
      <c r="I8" s="119">
        <v>26.3</v>
      </c>
      <c r="J8" s="119">
        <v>16.25</v>
      </c>
      <c r="K8" s="119">
        <v>40.799999999999997</v>
      </c>
      <c r="L8" s="119">
        <v>28.6</v>
      </c>
      <c r="M8" s="116"/>
      <c r="N8" s="117"/>
      <c r="O8" s="1"/>
      <c r="P8" s="1"/>
      <c r="Q8" s="1"/>
      <c r="R8" s="1"/>
    </row>
    <row r="9" spans="1:18" x14ac:dyDescent="0.25">
      <c r="A9" s="115"/>
      <c r="B9" s="115"/>
      <c r="C9" s="175" t="s">
        <v>148</v>
      </c>
      <c r="D9" s="175" t="s">
        <v>94</v>
      </c>
      <c r="E9" s="121">
        <v>13336</v>
      </c>
      <c r="F9" s="121">
        <v>12410.51</v>
      </c>
      <c r="G9" s="121">
        <v>1355</v>
      </c>
      <c r="H9" s="121">
        <v>1401.16</v>
      </c>
      <c r="I9" s="151">
        <v>13.13</v>
      </c>
      <c r="J9" s="151">
        <f>F9/E9-1</f>
        <v>-6.9397870425914832E-2</v>
      </c>
      <c r="K9" s="151">
        <v>28.36</v>
      </c>
      <c r="L9" s="151">
        <f>H9/G9-1</f>
        <v>3.4066420664206731E-2</v>
      </c>
      <c r="O9" s="1"/>
      <c r="P9" s="1"/>
      <c r="Q9" s="1"/>
      <c r="R9" s="1"/>
    </row>
    <row r="10" spans="1:18" x14ac:dyDescent="0.25">
      <c r="A10" s="115"/>
      <c r="B10" s="115"/>
      <c r="C10" s="123"/>
      <c r="D10" s="123"/>
      <c r="E10" s="124"/>
      <c r="F10" s="124"/>
      <c r="G10" s="125"/>
      <c r="H10" s="125"/>
      <c r="I10" s="125"/>
      <c r="J10" s="125"/>
      <c r="K10" s="126"/>
      <c r="L10" s="126"/>
      <c r="M10" s="123"/>
      <c r="N10" s="1"/>
      <c r="O10" s="1"/>
      <c r="P10" s="1"/>
      <c r="Q10" s="1"/>
      <c r="R10" s="1"/>
    </row>
    <row r="11" spans="1:18" x14ac:dyDescent="0.25">
      <c r="A11" s="115"/>
      <c r="B11" s="115"/>
      <c r="C11" s="123"/>
      <c r="D11" s="127" t="s">
        <v>149</v>
      </c>
      <c r="E11" s="178">
        <f t="shared" ref="E11:L11" si="0">_xlfn.QUARTILE.INC(E4:E9,3)</f>
        <v>49260.200000000004</v>
      </c>
      <c r="F11" s="178">
        <f t="shared" si="0"/>
        <v>14576.4</v>
      </c>
      <c r="G11" s="179">
        <f t="shared" si="0"/>
        <v>13.6</v>
      </c>
      <c r="H11" s="179">
        <f t="shared" si="0"/>
        <v>9.57</v>
      </c>
      <c r="I11" s="179">
        <f t="shared" si="0"/>
        <v>16.422499999999999</v>
      </c>
      <c r="J11" s="179">
        <f t="shared" si="0"/>
        <v>11.885</v>
      </c>
      <c r="K11" s="179">
        <f t="shared" si="0"/>
        <v>40.799999999999997</v>
      </c>
      <c r="L11" s="180">
        <f t="shared" si="0"/>
        <v>21.42</v>
      </c>
      <c r="M11" s="123"/>
      <c r="N11" s="1"/>
      <c r="O11" s="1"/>
      <c r="P11" s="1"/>
      <c r="Q11" s="1"/>
      <c r="R11" s="1"/>
    </row>
    <row r="12" spans="1:18" x14ac:dyDescent="0.25">
      <c r="A12" s="115"/>
      <c r="B12" s="115"/>
      <c r="C12" s="123"/>
      <c r="D12" s="128" t="s">
        <v>150</v>
      </c>
      <c r="E12" s="181">
        <f t="shared" ref="E12:L12" si="1">AVERAGE(E4:E9)</f>
        <v>35942.750000000007</v>
      </c>
      <c r="F12" s="181">
        <f t="shared" si="1"/>
        <v>24988.221999999998</v>
      </c>
      <c r="G12" s="182">
        <f t="shared" si="1"/>
        <v>277</v>
      </c>
      <c r="H12" s="182">
        <f t="shared" si="1"/>
        <v>285.04399999999998</v>
      </c>
      <c r="I12" s="182">
        <f t="shared" si="1"/>
        <v>15.332500000000001</v>
      </c>
      <c r="J12" s="182">
        <f t="shared" si="1"/>
        <v>8.52265053239352</v>
      </c>
      <c r="K12" s="182">
        <f t="shared" si="1"/>
        <v>39.015999999999998</v>
      </c>
      <c r="L12" s="183">
        <f t="shared" si="1"/>
        <v>15.020813284132839</v>
      </c>
      <c r="M12" s="123"/>
      <c r="N12" s="1"/>
      <c r="O12" s="1"/>
      <c r="P12" s="1"/>
      <c r="Q12" s="1"/>
      <c r="R12" s="1"/>
    </row>
    <row r="13" spans="1:18" x14ac:dyDescent="0.25">
      <c r="A13" s="115"/>
      <c r="B13" s="115"/>
      <c r="C13" s="123"/>
      <c r="D13" s="128" t="s">
        <v>151</v>
      </c>
      <c r="E13" s="181">
        <f t="shared" ref="E13:L13" si="2">MEDIAN(E4:E9)</f>
        <v>13372.8</v>
      </c>
      <c r="F13" s="181">
        <f t="shared" si="2"/>
        <v>12410.51</v>
      </c>
      <c r="G13" s="182">
        <f t="shared" si="2"/>
        <v>8.4</v>
      </c>
      <c r="H13" s="182">
        <f t="shared" si="2"/>
        <v>6.79</v>
      </c>
      <c r="I13" s="182">
        <f t="shared" si="2"/>
        <v>12.565000000000001</v>
      </c>
      <c r="J13" s="182">
        <f t="shared" si="2"/>
        <v>8.9550000000000001</v>
      </c>
      <c r="K13" s="182">
        <f t="shared" si="2"/>
        <v>30.4</v>
      </c>
      <c r="L13" s="183">
        <f t="shared" si="2"/>
        <v>13.47</v>
      </c>
      <c r="M13" s="123"/>
      <c r="N13" s="1"/>
      <c r="O13" s="1"/>
      <c r="P13" s="1"/>
      <c r="Q13" s="1"/>
      <c r="R13" s="1"/>
    </row>
    <row r="14" spans="1:18" x14ac:dyDescent="0.25">
      <c r="A14" s="115"/>
      <c r="B14" s="115"/>
      <c r="C14" s="123"/>
      <c r="D14" s="129" t="s">
        <v>152</v>
      </c>
      <c r="E14" s="184">
        <f t="shared" ref="E14:L14" si="3">_xlfn.QUARTILE.INC(E4:E9,1)</f>
        <v>11609.650000000001</v>
      </c>
      <c r="F14" s="184">
        <f t="shared" si="3"/>
        <v>10259</v>
      </c>
      <c r="G14" s="185">
        <f t="shared" si="3"/>
        <v>4.5999999999999996</v>
      </c>
      <c r="H14" s="185">
        <f t="shared" si="3"/>
        <v>4.47</v>
      </c>
      <c r="I14" s="185">
        <f t="shared" si="3"/>
        <v>11.475</v>
      </c>
      <c r="J14" s="185">
        <f t="shared" si="3"/>
        <v>5.5926505323935221</v>
      </c>
      <c r="K14" s="185">
        <f t="shared" si="3"/>
        <v>28.36</v>
      </c>
      <c r="L14" s="186">
        <f t="shared" si="3"/>
        <v>11.58</v>
      </c>
      <c r="M14" s="123"/>
      <c r="N14" s="1"/>
      <c r="O14" s="1"/>
      <c r="P14" s="1"/>
      <c r="Q14" s="1"/>
      <c r="R14" s="1"/>
    </row>
    <row r="15" spans="1:18" x14ac:dyDescent="0.25">
      <c r="A15" s="115"/>
      <c r="B15" s="115"/>
      <c r="C15" s="123"/>
      <c r="D15" s="123"/>
      <c r="E15" s="124"/>
      <c r="F15" s="124"/>
      <c r="G15" s="126"/>
      <c r="H15" s="126"/>
      <c r="I15" s="126"/>
      <c r="J15" s="126"/>
      <c r="K15" s="126"/>
      <c r="L15" s="126"/>
      <c r="M15" s="123"/>
      <c r="N15" s="1"/>
      <c r="O15" s="1"/>
      <c r="P15" s="1"/>
      <c r="Q15" s="1"/>
      <c r="R15" s="1"/>
    </row>
    <row r="16" spans="1:18" x14ac:dyDescent="0.25">
      <c r="A16" s="115"/>
      <c r="B16" s="115"/>
      <c r="C16" s="1"/>
      <c r="D16" s="1"/>
      <c r="E16" s="1"/>
      <c r="F16" s="1"/>
      <c r="G16" s="1"/>
      <c r="H16" s="1"/>
      <c r="I16" s="1"/>
      <c r="J16" s="1"/>
      <c r="K16" s="1"/>
      <c r="L16" s="1"/>
      <c r="M16" s="123"/>
      <c r="N16" s="1"/>
      <c r="O16" s="1"/>
      <c r="P16" s="1"/>
      <c r="Q16" s="1"/>
      <c r="R16" s="1"/>
    </row>
    <row r="17" spans="1:18" x14ac:dyDescent="0.25">
      <c r="A17" s="115"/>
      <c r="B17" s="115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N17" s="1"/>
      <c r="O17" s="1"/>
      <c r="P17" s="1"/>
      <c r="Q17" s="1"/>
      <c r="R17" s="1"/>
    </row>
    <row r="18" spans="1:18" x14ac:dyDescent="0.25">
      <c r="A18" s="1"/>
      <c r="B18" s="1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  <c r="O18" s="117"/>
      <c r="P18" s="1"/>
      <c r="Q18" s="1"/>
      <c r="R18" s="1"/>
    </row>
    <row r="19" spans="1:18" x14ac:dyDescent="0.25">
      <c r="A19" s="1"/>
      <c r="B19" s="1"/>
      <c r="C19" s="175"/>
      <c r="D19" s="175"/>
      <c r="E19" s="209" t="s">
        <v>1</v>
      </c>
      <c r="F19" s="210"/>
      <c r="G19" s="209" t="s">
        <v>4</v>
      </c>
      <c r="H19" s="210"/>
      <c r="I19" s="207" t="s">
        <v>153</v>
      </c>
      <c r="J19" s="208"/>
      <c r="K19" s="207" t="s">
        <v>154</v>
      </c>
      <c r="L19" s="208"/>
      <c r="M19" s="207" t="s">
        <v>155</v>
      </c>
      <c r="N19" s="208"/>
      <c r="O19" s="117"/>
      <c r="P19" s="1"/>
      <c r="Q19" s="1"/>
      <c r="R19" s="1"/>
    </row>
    <row r="20" spans="1:18" x14ac:dyDescent="0.25">
      <c r="A20" s="1"/>
      <c r="B20" s="1"/>
      <c r="C20" s="175" t="s">
        <v>131</v>
      </c>
      <c r="D20" s="175" t="s">
        <v>132</v>
      </c>
      <c r="E20" s="130" t="s">
        <v>135</v>
      </c>
      <c r="F20" s="130" t="s">
        <v>156</v>
      </c>
      <c r="G20" s="130" t="s">
        <v>135</v>
      </c>
      <c r="H20" s="130" t="s">
        <v>156</v>
      </c>
      <c r="I20" s="175" t="s">
        <v>135</v>
      </c>
      <c r="J20" s="175" t="s">
        <v>156</v>
      </c>
      <c r="K20" s="175" t="s">
        <v>135</v>
      </c>
      <c r="L20" s="175" t="s">
        <v>156</v>
      </c>
      <c r="M20" s="175" t="s">
        <v>135</v>
      </c>
      <c r="N20" s="175" t="s">
        <v>156</v>
      </c>
      <c r="O20" s="117"/>
      <c r="P20" s="1"/>
      <c r="Q20" s="1"/>
      <c r="R20" s="1"/>
    </row>
    <row r="21" spans="1:18" x14ac:dyDescent="0.25">
      <c r="A21" s="1"/>
      <c r="B21" s="1"/>
      <c r="C21" s="117" t="s">
        <v>137</v>
      </c>
      <c r="D21" s="117" t="s">
        <v>138</v>
      </c>
      <c r="E21" s="177">
        <v>2222.4</v>
      </c>
      <c r="F21" s="177">
        <v>43799</v>
      </c>
      <c r="G21" s="177">
        <v>749.2</v>
      </c>
      <c r="H21" s="177">
        <v>548.29999999999995</v>
      </c>
      <c r="I21" s="187">
        <v>0.2732</v>
      </c>
      <c r="J21" s="187">
        <v>0.191</v>
      </c>
      <c r="K21" s="187">
        <v>0.64829999999999999</v>
      </c>
      <c r="L21" s="187">
        <v>0.52200000000000002</v>
      </c>
      <c r="M21" s="187">
        <v>0.33700000000000002</v>
      </c>
      <c r="N21" s="187">
        <v>0.29599999999999999</v>
      </c>
      <c r="O21" s="117"/>
      <c r="P21" s="1"/>
      <c r="Q21" s="1"/>
      <c r="R21" s="1"/>
    </row>
    <row r="22" spans="1:18" x14ac:dyDescent="0.25">
      <c r="A22" s="1"/>
      <c r="B22" s="1"/>
      <c r="C22" s="117" t="s">
        <v>139</v>
      </c>
      <c r="D22" s="117" t="s">
        <v>140</v>
      </c>
      <c r="E22" s="177">
        <v>17363</v>
      </c>
      <c r="F22" s="177">
        <v>16226</v>
      </c>
      <c r="G22" s="177">
        <v>6261</v>
      </c>
      <c r="H22" s="177">
        <v>5499</v>
      </c>
      <c r="I22" s="187">
        <v>9.8900000000000002E-2</v>
      </c>
      <c r="J22" s="188">
        <v>0.93</v>
      </c>
      <c r="K22" s="187">
        <v>0.14360000000000001</v>
      </c>
      <c r="L22" s="187">
        <v>0.19400000000000001</v>
      </c>
      <c r="M22" s="187">
        <v>0.54900000000000004</v>
      </c>
      <c r="N22" s="188">
        <v>0.33900000000000002</v>
      </c>
      <c r="O22" s="117"/>
      <c r="P22" s="1"/>
      <c r="Q22" s="1"/>
      <c r="R22" s="1"/>
    </row>
    <row r="23" spans="1:18" x14ac:dyDescent="0.25">
      <c r="A23" s="1"/>
      <c r="B23" s="1"/>
      <c r="C23" s="117" t="s">
        <v>141</v>
      </c>
      <c r="D23" s="117" t="s">
        <v>142</v>
      </c>
      <c r="E23" s="177">
        <v>49623</v>
      </c>
      <c r="F23" s="177">
        <v>43799</v>
      </c>
      <c r="G23" s="177" t="s">
        <v>145</v>
      </c>
      <c r="H23" s="177" t="s">
        <v>145</v>
      </c>
      <c r="I23" s="187">
        <v>0.20530000000000001</v>
      </c>
      <c r="J23" s="187">
        <v>0.39700000000000002</v>
      </c>
      <c r="K23" s="187" t="s">
        <v>145</v>
      </c>
      <c r="L23" s="187" t="s">
        <v>145</v>
      </c>
      <c r="M23" s="187" t="s">
        <v>145</v>
      </c>
      <c r="N23" s="187" t="s">
        <v>145</v>
      </c>
      <c r="O23" s="117"/>
      <c r="P23" s="1"/>
      <c r="Q23" s="1"/>
      <c r="R23" s="1"/>
    </row>
    <row r="24" spans="1:18" x14ac:dyDescent="0.25">
      <c r="A24" s="1"/>
      <c r="B24" s="1"/>
      <c r="C24" s="117" t="s">
        <v>143</v>
      </c>
      <c r="D24" s="117" t="s">
        <v>144</v>
      </c>
      <c r="E24" s="177">
        <v>753.5</v>
      </c>
      <c r="F24" s="177">
        <v>238.3</v>
      </c>
      <c r="G24" s="177">
        <v>-219</v>
      </c>
      <c r="H24" s="177">
        <v>-91</v>
      </c>
      <c r="I24" s="188">
        <v>1.4276</v>
      </c>
      <c r="J24" s="187">
        <v>0.52100000000000002</v>
      </c>
      <c r="K24" s="187" t="s">
        <v>145</v>
      </c>
      <c r="L24" s="187" t="s">
        <v>145</v>
      </c>
      <c r="M24" s="187">
        <v>-29.1</v>
      </c>
      <c r="N24" s="187">
        <v>-38.200000000000003</v>
      </c>
      <c r="O24" s="117"/>
      <c r="P24" s="1"/>
      <c r="Q24" s="1"/>
      <c r="R24" s="1"/>
    </row>
    <row r="25" spans="1:18" x14ac:dyDescent="0.25">
      <c r="A25" s="1"/>
      <c r="B25" s="1"/>
      <c r="C25" s="117" t="s">
        <v>146</v>
      </c>
      <c r="D25" s="117" t="s">
        <v>147</v>
      </c>
      <c r="E25" s="189">
        <v>1738</v>
      </c>
      <c r="F25" s="189">
        <v>1583</v>
      </c>
      <c r="G25" s="189">
        <v>658</v>
      </c>
      <c r="H25" s="189">
        <v>598</v>
      </c>
      <c r="I25" s="190">
        <v>0.17100000000000001</v>
      </c>
      <c r="J25" s="190">
        <v>0.112</v>
      </c>
      <c r="K25" s="190">
        <v>0.20499999999999999</v>
      </c>
      <c r="L25" s="190">
        <v>0.184</v>
      </c>
      <c r="M25" s="190">
        <v>0.379</v>
      </c>
      <c r="N25" s="190">
        <v>0.378</v>
      </c>
      <c r="O25" s="117"/>
      <c r="P25" s="1"/>
      <c r="Q25" s="1"/>
      <c r="R25" s="1"/>
    </row>
    <row r="26" spans="1:18" x14ac:dyDescent="0.25">
      <c r="A26" s="1"/>
      <c r="B26" s="1"/>
      <c r="C26" s="175" t="s">
        <v>148</v>
      </c>
      <c r="D26" s="175" t="s">
        <v>94</v>
      </c>
      <c r="E26" s="121">
        <v>3345.8</v>
      </c>
      <c r="F26" s="121">
        <v>2833.7</v>
      </c>
      <c r="G26" s="121">
        <v>1675.5</v>
      </c>
      <c r="H26" s="121">
        <v>1477.1</v>
      </c>
      <c r="I26" s="122">
        <v>0.26100000000000001</v>
      </c>
      <c r="J26" s="122">
        <v>0.186</v>
      </c>
      <c r="K26" s="122">
        <v>0.1754</v>
      </c>
      <c r="L26" s="122"/>
      <c r="M26" s="122">
        <v>0.501</v>
      </c>
      <c r="N26" s="122">
        <v>0.52100000000000002</v>
      </c>
      <c r="O26" s="117"/>
      <c r="P26" s="1"/>
      <c r="Q26" s="1"/>
      <c r="R26" s="1"/>
    </row>
    <row r="27" spans="1:18" x14ac:dyDescent="0.25">
      <c r="A27" s="1"/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</row>
    <row r="28" spans="1:18" x14ac:dyDescent="0.25">
      <c r="A28" s="1"/>
      <c r="B28" s="1"/>
      <c r="C28" s="1"/>
      <c r="D28" s="127" t="s">
        <v>149</v>
      </c>
      <c r="E28" s="178">
        <f t="shared" ref="E28:N28" si="4">_xlfn.QUARTILE.INC(E21:E26,3)</f>
        <v>13858.7</v>
      </c>
      <c r="F28" s="178">
        <f t="shared" si="4"/>
        <v>36905.75</v>
      </c>
      <c r="G28" s="178">
        <f t="shared" si="4"/>
        <v>1675.5</v>
      </c>
      <c r="H28" s="178">
        <f t="shared" si="4"/>
        <v>1477.1</v>
      </c>
      <c r="I28" s="191">
        <f t="shared" si="4"/>
        <v>0.27015</v>
      </c>
      <c r="J28" s="191">
        <f t="shared" si="4"/>
        <v>0.49</v>
      </c>
      <c r="K28" s="191">
        <f t="shared" si="4"/>
        <v>0.31582500000000002</v>
      </c>
      <c r="L28" s="191">
        <f t="shared" si="4"/>
        <v>0.35799999999999998</v>
      </c>
      <c r="M28" s="191">
        <f t="shared" si="4"/>
        <v>0.501</v>
      </c>
      <c r="N28" s="192">
        <f t="shared" si="4"/>
        <v>0.378</v>
      </c>
      <c r="O28" s="1"/>
      <c r="P28" s="1"/>
      <c r="Q28" s="1"/>
      <c r="R28" s="1"/>
    </row>
    <row r="29" spans="1:18" x14ac:dyDescent="0.25">
      <c r="A29" s="1"/>
      <c r="B29" s="1"/>
      <c r="C29" s="123"/>
      <c r="D29" s="128" t="s">
        <v>150</v>
      </c>
      <c r="E29" s="181">
        <f t="shared" ref="E29:N29" si="5">AVERAGE(E21:E26)</f>
        <v>12507.616666666667</v>
      </c>
      <c r="F29" s="181">
        <f t="shared" si="5"/>
        <v>18079.833333333332</v>
      </c>
      <c r="G29" s="181">
        <f t="shared" si="5"/>
        <v>1824.94</v>
      </c>
      <c r="H29" s="181">
        <f t="shared" si="5"/>
        <v>1606.28</v>
      </c>
      <c r="I29" s="106">
        <f t="shared" si="5"/>
        <v>0.40616666666666662</v>
      </c>
      <c r="J29" s="106">
        <f t="shared" si="5"/>
        <v>0.38950000000000001</v>
      </c>
      <c r="K29" s="106">
        <f t="shared" si="5"/>
        <v>0.29307499999999997</v>
      </c>
      <c r="L29" s="106">
        <f t="shared" si="5"/>
        <v>0.3</v>
      </c>
      <c r="M29" s="106">
        <f t="shared" si="5"/>
        <v>-5.4668000000000001</v>
      </c>
      <c r="N29" s="193">
        <f t="shared" si="5"/>
        <v>-7.3332000000000006</v>
      </c>
      <c r="O29" s="1"/>
      <c r="P29" s="1"/>
      <c r="Q29" s="1"/>
      <c r="R29" s="1"/>
    </row>
    <row r="30" spans="1:18" x14ac:dyDescent="0.25">
      <c r="A30" s="1"/>
      <c r="B30" s="1"/>
      <c r="C30" s="1"/>
      <c r="D30" s="128" t="s">
        <v>151</v>
      </c>
      <c r="E30" s="181">
        <f t="shared" ref="E30:N30" si="6">MEDIAN(E21:E26)</f>
        <v>2784.1000000000004</v>
      </c>
      <c r="F30" s="181">
        <f t="shared" si="6"/>
        <v>9529.8499999999985</v>
      </c>
      <c r="G30" s="181">
        <f t="shared" si="6"/>
        <v>749.2</v>
      </c>
      <c r="H30" s="181">
        <f t="shared" si="6"/>
        <v>598</v>
      </c>
      <c r="I30" s="106">
        <f t="shared" si="6"/>
        <v>0.23315000000000002</v>
      </c>
      <c r="J30" s="106">
        <f t="shared" si="6"/>
        <v>0.29400000000000004</v>
      </c>
      <c r="K30" s="106">
        <f t="shared" si="6"/>
        <v>0.19019999999999998</v>
      </c>
      <c r="L30" s="106">
        <f t="shared" si="6"/>
        <v>0.19400000000000001</v>
      </c>
      <c r="M30" s="106">
        <f t="shared" si="6"/>
        <v>0.379</v>
      </c>
      <c r="N30" s="193">
        <f t="shared" si="6"/>
        <v>0.33900000000000002</v>
      </c>
      <c r="O30" s="1"/>
      <c r="P30" s="1"/>
      <c r="Q30" s="1"/>
      <c r="R30" s="1"/>
    </row>
    <row r="31" spans="1:18" x14ac:dyDescent="0.25">
      <c r="A31" s="1"/>
      <c r="B31" s="1"/>
      <c r="C31" s="1"/>
      <c r="D31" s="129" t="s">
        <v>152</v>
      </c>
      <c r="E31" s="184">
        <f t="shared" ref="E31:N31" si="7">_xlfn.QUARTILE.INC(E21:E26,1)</f>
        <v>1859.1</v>
      </c>
      <c r="F31" s="184">
        <f t="shared" si="7"/>
        <v>1895.675</v>
      </c>
      <c r="G31" s="184">
        <f t="shared" si="7"/>
        <v>658</v>
      </c>
      <c r="H31" s="184">
        <f t="shared" si="7"/>
        <v>548.29999999999995</v>
      </c>
      <c r="I31" s="194">
        <f t="shared" si="7"/>
        <v>0.17957500000000001</v>
      </c>
      <c r="J31" s="194">
        <f t="shared" si="7"/>
        <v>0.18725</v>
      </c>
      <c r="K31" s="194">
        <f t="shared" si="7"/>
        <v>0.16744999999999999</v>
      </c>
      <c r="L31" s="194">
        <f t="shared" si="7"/>
        <v>0.189</v>
      </c>
      <c r="M31" s="194">
        <f t="shared" si="7"/>
        <v>0.33700000000000002</v>
      </c>
      <c r="N31" s="195">
        <f t="shared" si="7"/>
        <v>0.29599999999999999</v>
      </c>
      <c r="O31" s="1"/>
      <c r="P31" s="1"/>
      <c r="Q31" s="1"/>
      <c r="R31" s="1"/>
    </row>
    <row r="32" spans="1:18" x14ac:dyDescent="0.25"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</row>
    <row r="33" spans="3:18" x14ac:dyDescent="0.25"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</row>
    <row r="34" spans="3:18" x14ac:dyDescent="0.25"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</row>
  </sheetData>
  <mergeCells count="8">
    <mergeCell ref="M19:N19"/>
    <mergeCell ref="G2:H2"/>
    <mergeCell ref="I2:J2"/>
    <mergeCell ref="K2:L2"/>
    <mergeCell ref="E19:F19"/>
    <mergeCell ref="G19:H19"/>
    <mergeCell ref="I19:J19"/>
    <mergeCell ref="K19:L19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DCF</vt:lpstr>
      <vt:lpstr>Operating Build</vt:lpstr>
      <vt:lpstr>Assumptions</vt:lpstr>
      <vt:lpstr>Comp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lie bernasek</dc:creator>
  <cp:lastModifiedBy>Peyton Richardson</cp:lastModifiedBy>
  <dcterms:created xsi:type="dcterms:W3CDTF">2022-09-07T03:57:34Z</dcterms:created>
  <dcterms:modified xsi:type="dcterms:W3CDTF">2022-11-15T03:19:32Z</dcterms:modified>
</cp:coreProperties>
</file>